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externalLink+xml" PartName="/xl/externalLinks/externalLink1.xml"/>
  <Override ContentType="application/vnd.openxmlformats-officedocument.theme+xml" PartName="/xl/theme/theme1.xml"/>
  <Override ContentType="application/vnd.openxmlformats-officedocument.spreadsheetml.connections+xml" PartName="/xl/connections.xml"/>
  <Override ContentType="application/vnd.openxmlformats-officedocument.spreadsheetml.styles+xml" PartName="/xl/styles.xml"/>
  <Override ContentType="application/vnd.openxmlformats-officedocument.spreadsheetml.sharedStrings+xml" PartName="/xl/sharedStrings.xml"/>
  <Override ContentType="application/vnd.openxmlformats-officedocument.spreadsheetml.customProperty" PartName="/xl/customProperty1.bin"/>
  <Override ContentType="application/vnd.openxmlformats-officedocument.spreadsheetml.customProperty" PartName="/xl/customProperty2.bin"/>
  <Override ContentType="application/vnd.openxmlformats-officedocument.spreadsheetml.table+xml" PartName="/xl/tables/table1.xml"/>
  <Override ContentType="application/vnd.openxmlformats-officedocument.spreadsheetml.queryTable+xml" PartName="/xl/queryTables/queryTable1.xml"/>
  <Override ContentType="application/vnd.openxmlformats-officedocument.spreadsheetml.calcChain+xml" PartName="/xl/calcChain.xml"/>
  <Override ContentType="application/vnd.openxmlformats-package.core-properties+xml" PartName="/docProps/core.xml"/>
  <Override ContentType="application/vnd.openxmlformats-officedocument.extended-properties+xml" PartName="/docProps/app.xml"/>
  <Override ContentType="application/vnd.openxmlformats-officedocument.custom-properties+xml" PartName="/docProps/custom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d_ops_bi\Bankers\Buy Back Reporting\Inputs\Client Templates\"/>
    </mc:Choice>
  </mc:AlternateContent>
  <bookViews>
    <workbookView windowHeight="19320" windowWidth="57600" xWindow="0" yWindow="0"/>
  </bookViews>
  <sheets>
    <sheet name="Weekly Totals" r:id="rId1" sheetId="1"/>
    <sheet name="Daily Totals" r:id="rId2" sheetId="8"/>
    <sheet name="Details 08-Aug-2022" r:id="rId3" sheetId="9"/>
    <sheet name="Details 09-Aug-2022" r:id="rId4" sheetId="10"/>
    <sheet name="Details 10-Aug-2022" r:id="rId5" sheetId="11"/>
    <sheet name="Details 11-Aug-2022" r:id="rId6" sheetId="12"/>
    <sheet name="Details 12-Aug-2022" r:id="rId7" sheetId="13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hidden="1" name="CIQWBGuid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hidden="1" localSheetId="1" name="ExternalData_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fullCalcOnLoad="tru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formatCode="_(* #,##0.00_);_(* \(#,##0.00\);_(* &quot;-&quot;??_);_(@_)" numFmtId="43"/>
    <numFmt formatCode="_(* #,##0_);_(* \(#,##0\);_(* &quot;-&quot;??_);_(@_)" numFmtId="164"/>
    <numFmt formatCode="_(* #,##0.0000_);_(* \(#,##0.0000\);_(* &quot;-&quot;????_);_(@_)" numFmtId="165"/>
    <numFmt formatCode="dd\.mm\.yyyy" numFmtId="166"/>
    <numFmt formatCode="[$€-2]\ #,##0.00000" numFmtId="167"/>
    <numFmt formatCode="[$€-2]\ #,##0.00" numFmtId="168"/>
    <numFmt formatCode="_-* #,##0.00_-;\-* #,##0.00_-;_-* &quot;-&quot;??_-;_-@_-" numFmtId="169"/>
    <numFmt formatCode="0.00000" numFmtId="170"/>
    <numFmt formatCode="0.0%" numFmtId="171"/>
    <numFmt formatCode="0" numFmtId="172"/>
    <numFmt formatCode="0.000000" numFmtId="173"/>
    <numFmt formatCode="0.00" numFmtId="174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borderId="0" fillId="0" fontId="0" numFmtId="0"/>
    <xf applyAlignment="0" applyBorder="0" applyFill="0" applyFont="0" applyProtection="0" borderId="0" fillId="0" fontId="1" numFmtId="169"/>
    <xf borderId="0" fillId="0" fontId="4" numFmtId="0"/>
    <xf applyAlignment="0" applyBorder="0" applyFill="0" applyFont="0" applyProtection="0" borderId="0" fillId="0" fontId="4" numFmtId="43"/>
    <xf applyAlignment="0" applyBorder="0" applyFill="0" applyNumberFormat="0" applyProtection="0" borderId="0" fillId="0" fontId="7" numFmtId="0"/>
    <xf applyAlignment="0" applyBorder="0" applyFill="0" applyFont="0" applyProtection="0" borderId="0" fillId="0" fontId="1" numFmtId="43"/>
    <xf applyAlignment="0" applyFill="0" applyNumberFormat="0" applyProtection="0" borderId="4" fillId="0" fontId="8" numFmtId="0"/>
    <xf borderId="0" fillId="0" fontId="4" numFmtId="0"/>
    <xf borderId="0" fillId="0" fontId="6" numFmtId="0"/>
  </cellStyleXfs>
  <cellXfs count="36">
    <xf borderId="0" fillId="0" fontId="0" numFmtId="0" xfId="0"/>
    <xf applyAlignment="1" applyBorder="1" applyFill="1" applyFont="1" borderId="1" fillId="2" fontId="3" numFmtId="0" xfId="0"/>
    <xf applyFill="1" applyFont="1" borderId="0" fillId="0" fontId="3" numFmtId="0" xfId="2"/>
    <xf borderId="0" fillId="0" fontId="4" numFmtId="0" xfId="2"/>
    <xf applyAlignment="1" borderId="0" fillId="0" fontId="4" numFmtId="0" xfId="2">
      <alignment horizontal="right"/>
    </xf>
    <xf applyAlignment="1" applyFont="1" applyNumberFormat="1" borderId="0" fillId="0" fontId="0" numFmtId="164" xfId="3">
      <alignment horizontal="right"/>
    </xf>
    <xf applyNumberFormat="1" borderId="0" fillId="0" fontId="4" numFmtId="10" xfId="2"/>
    <xf applyFont="1" applyNumberFormat="1" borderId="0" fillId="0" fontId="0" numFmtId="165" xfId="3"/>
    <xf applyAlignment="1" applyBorder="1" applyFill="1" applyFont="1" borderId="2" fillId="2" fontId="3" numFmtId="0" xfId="2">
      <alignment horizontal="center" vertical="center" wrapText="1"/>
    </xf>
    <xf applyAlignment="1" applyBorder="1" applyFill="1" applyFont="1" borderId="3" fillId="2" fontId="3" numFmtId="0" xfId="2">
      <alignment horizontal="center" vertical="center" wrapText="1"/>
    </xf>
    <xf applyFont="1" borderId="0" fillId="0" fontId="5" numFmtId="0" xfId="2"/>
    <xf applyAlignment="1" applyFont="1" applyNumberFormat="1" borderId="0" fillId="0" fontId="0" numFmtId="166" xfId="2">
      <alignment horizontal="center"/>
    </xf>
    <xf applyAlignment="1" applyFont="1" applyNumberFormat="1" borderId="0" fillId="0" fontId="6" numFmtId="3" xfId="3">
      <alignment horizontal="center"/>
    </xf>
    <xf applyAlignment="1" applyFill="1" applyFont="1" applyNumberFormat="1" borderId="0" fillId="0" fontId="4" numFmtId="167" xfId="2">
      <alignment horizontal="center"/>
    </xf>
    <xf applyAlignment="1" applyFill="1" applyFont="1" applyNumberFormat="1" borderId="0" fillId="0" fontId="4" numFmtId="168" xfId="2">
      <alignment horizontal="center"/>
    </xf>
    <xf applyAlignment="1" applyNumberFormat="1" borderId="0" fillId="0" fontId="7" numFmtId="165" xfId="4">
      <alignment horizontal="center" vertical="center"/>
    </xf>
    <xf applyFont="1" applyNumberFormat="1" borderId="0" fillId="0" fontId="0" numFmtId="164" xfId="3"/>
    <xf applyAlignment="1" applyFont="1" borderId="0" fillId="0" fontId="9" numFmtId="0" xfId="2">
      <alignment horizontal="left" indent="1"/>
    </xf>
    <xf applyAlignment="1" applyFill="1" applyFont="1" applyNumberFormat="1" borderId="0" fillId="3" fontId="6" numFmtId="15" xfId="2">
      <alignment horizontal="right"/>
    </xf>
    <xf applyAlignment="1" applyBorder="1" applyFill="1" applyFont="1" applyNumberFormat="1" applyProtection="1" borderId="0" fillId="0" fontId="6" numFmtId="166" xfId="2">
      <alignment horizontal="center"/>
    </xf>
    <xf applyAlignment="1" applyFont="1" applyNumberFormat="1" borderId="0" fillId="0" fontId="6" numFmtId="170" xfId="3">
      <alignment horizontal="center"/>
    </xf>
    <xf applyAlignment="1" applyFont="1" applyNumberFormat="1" borderId="0" fillId="0" fontId="6" numFmtId="4" xfId="3">
      <alignment horizontal="center"/>
    </xf>
    <xf applyFont="1" borderId="0" fillId="0" fontId="4" numFmtId="169" xfId="1"/>
    <xf applyAlignment="1" applyFill="1" applyFont="1" applyNumberFormat="1" borderId="0" fillId="0" fontId="6" numFmtId="170" xfId="3">
      <alignment horizontal="center"/>
    </xf>
    <xf applyAlignment="1" applyFill="1" applyFont="1" applyNumberFormat="1" borderId="0" fillId="0" fontId="6" numFmtId="4" xfId="3">
      <alignment horizontal="center"/>
    </xf>
    <xf applyAlignment="1" applyNumberFormat="1" borderId="0" fillId="0" fontId="4" numFmtId="3" xfId="2">
      <alignment horizontal="right"/>
    </xf>
    <xf applyAlignment="1" applyNumberFormat="1" borderId="0" fillId="0" fontId="4" numFmtId="4" xfId="2">
      <alignment horizontal="right"/>
    </xf>
    <xf applyNumberFormat="1" borderId="0" fillId="0" fontId="4" numFmtId="171" xfId="2"/>
    <xf applyFont="1" applyNumberFormat="1" borderId="0" fillId="0" fontId="4" numFmtId="1" xfId="2"/>
    <xf applyAlignment="1" applyBorder="1" applyFill="1" applyFont="1" borderId="1" fillId="2" fontId="2" numFmtId="0" xfId="0">
      <alignment horizontal="left"/>
    </xf>
    <xf applyNumberFormat="1" borderId="0" fillId="0" fontId="0" numFmtId="14" xfId="0"/>
    <xf applyNumberFormat="1" borderId="0" fillId="0" fontId="0" numFmtId="0" xfId="0"/>
    <xf applyNumberFormat="1" borderId="0" fillId="0" fontId="0" numFmtId="172" xfId="0"/>
    <xf applyNumberFormat="1" borderId="0" fillId="0" fontId="0" numFmtId="173" xfId="0"/>
    <xf applyNumberFormat="1" borderId="0" fillId="0" fontId="0" numFmtId="170" xfId="0"/>
    <xf applyNumberFormat="1" borderId="0" fillId="0" fontId="0" numFmtId="174" xfId="0"/>
  </cellXfs>
  <cellStyles count="9">
    <cellStyle name="_Table" xfId="6"/>
    <cellStyle builtinId="3" name="Comma" xfId="1"/>
    <cellStyle name="Comma 5" xfId="3"/>
    <cellStyle builtinId="8" name="Hyperlink" xfId="4"/>
    <cellStyle name="Komma 2" xfId="5"/>
    <cellStyle builtinId="0" name="Normal" xf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0.00000" numFmtId="170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dd\.mm\.yyyy" numFmtId="166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  <protection hidden="0" locked="1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indent="0" justifyLastLine="0" readingOrder="0" shrinkToFit="0" textRotation="0" vertical="center" wrapText="1"/>
      <border diagonalDown="0" diagonalUp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PivotStyle="PivotStyleLight16" defaultTableStyle="TableStyleMedium2">
    <tableStyle count="1" name="Table Style 4" pivot="0">
      <tableStyleElement dxfId="10" type="headerRow"/>
    </tableStyle>
    <tableStyle count="1" name="Table Style 4 2" pivot="0">
      <tableStyleElement dxfId="9" type="headerRow"/>
    </tableStyle>
    <tableStyle count="1" name="Table Style 4 3" pivot="0">
      <tableStyleElement dxfId="8" type="headerRow"/>
    </tableStyle>
    <tableStyle count="1" name="Table Style 4 4" pivot="0">
      <tableStyleElement dxfId="7" type="headerRow"/>
    </tableStyle>
    <tableStyle count="1" name="Table Style 4 5" pivot="0">
      <tableStyleElement dxfId="6" type="headerRow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 ?><Relationships xmlns="http://schemas.openxmlformats.org/package/2006/relationships"><Relationship Id="rId13" Target="calcChain.xml" Type="http://schemas.openxmlformats.org/officeDocument/2006/relationships/calcChain"/><Relationship Id="rId8" Target="externalLinks/externalLink1.xml" Type="http://schemas.openxmlformats.org/officeDocument/2006/relationships/externalLink"/><Relationship Id="rId12" Target="sharedStrings.xml" Type="http://schemas.openxmlformats.org/officeDocument/2006/relationships/sharedStrings"/><Relationship Id="rId2" Target="worksheets/sheet2.xml" Type="http://schemas.openxmlformats.org/officeDocument/2006/relationships/worksheet"/><Relationship Id="rId1" Target="worksheets/sheet1.xml" Type="http://schemas.openxmlformats.org/officeDocument/2006/relationships/worksheet"/><Relationship Id="rId11" Target="styles.xml" Type="http://schemas.openxmlformats.org/officeDocument/2006/relationships/styles"/><Relationship Id="rId10" Target="connections.xml" Type="http://schemas.openxmlformats.org/officeDocument/2006/relationships/connections"/><Relationship Id="rId9" Target="theme/theme1.xml" Type="http://schemas.openxmlformats.org/officeDocument/2006/relationships/theme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0.01.00 - 00.01.00</v>
      </c>
      <c r="C5" s="12">
        <f>WeekTotal</f>
        <v>0</v>
      </c>
      <c r="D5" s="13" t="e">
        <f>WeekAvgPrice</f>
        <v>#DIV/0!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85.00000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81.000000</v>
      </c>
      <c r="C7" s="12">
        <v>92138</v>
      </c>
      <c r="D7" s="20">
        <v>3.25116</v>
      </c>
      <c r="E7" s="21">
        <v>299555.38</v>
      </c>
      <c r="G7" s="22"/>
    </row>
    <row r="8" spans="1:51">
      <c r="B8" s="19">
        <v>44782.000000</v>
      </c>
      <c r="C8" s="12">
        <v>91743</v>
      </c>
      <c r="D8" s="20">
        <v>3.18031</v>
      </c>
      <c r="E8" s="21">
        <v>291771.18</v>
      </c>
      <c r="G8" s="22"/>
    </row>
    <row r="9" spans="1:51">
      <c r="B9" s="19">
        <v>44783.000000</v>
      </c>
      <c r="C9" s="12">
        <v>96154</v>
      </c>
      <c r="D9" s="20">
        <v>3.22216</v>
      </c>
      <c r="E9" s="21">
        <v>309823.57</v>
      </c>
    </row>
    <row r="10" spans="1:51">
      <c r="B10" s="19">
        <v>44784.000000</v>
      </c>
      <c r="C10" s="12">
        <v>90090</v>
      </c>
      <c r="D10" s="20">
        <v>3.35959</v>
      </c>
      <c r="E10" s="21">
        <v>302665.46</v>
      </c>
    </row>
    <row r="11" spans="1:51">
      <c r="B11" s="19">
        <v>44785.000000</v>
      </c>
      <c r="C11" s="12">
        <v>89820</v>
      </c>
      <c r="D11" s="20">
        <v>3.36638</v>
      </c>
      <c r="E11" s="21">
        <v>302368.25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0</v>
      </c>
      <c r="D13" s="23" t="e">
        <f>ROUND(WeekVolume/WeekTotal,4)</f>
        <v>#DIV/0!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81.000000</v>
      </c>
      <c r="B2" t="inlineStr">
        <is>
          <t>09:22:23 AM</t>
        </is>
      </c>
      <c r="C2" t="inlineStr">
        <is>
          <t>BUY</t>
        </is>
      </c>
      <c r="D2" s="32">
        <v>470</v>
      </c>
      <c r="E2" s="33">
        <v>3.255000</v>
      </c>
      <c r="F2" t="inlineStr">
        <is>
          <t>EUR</t>
        </is>
      </c>
      <c r="G2" t="inlineStr">
        <is>
          <t>XETA</t>
        </is>
      </c>
    </row>
    <row r="3">
      <c r="A3" s="30">
        <v>44781.000000</v>
      </c>
      <c r="B3" t="inlineStr">
        <is>
          <t>09:22:23 AM</t>
        </is>
      </c>
      <c r="C3" t="inlineStr">
        <is>
          <t>BUY</t>
        </is>
      </c>
      <c r="D3" s="32">
        <v>1100</v>
      </c>
      <c r="E3" s="33">
        <v>3.255000</v>
      </c>
      <c r="F3" t="inlineStr">
        <is>
          <t>EUR</t>
        </is>
      </c>
      <c r="G3" t="inlineStr">
        <is>
          <t>XETA</t>
        </is>
      </c>
    </row>
    <row r="4">
      <c r="A4" s="30">
        <v>44781.000000</v>
      </c>
      <c r="B4" t="inlineStr">
        <is>
          <t>09:37:09 AM</t>
        </is>
      </c>
      <c r="C4" t="inlineStr">
        <is>
          <t>BUY</t>
        </is>
      </c>
      <c r="D4" s="32">
        <v>1729</v>
      </c>
      <c r="E4" s="33">
        <v>3.235000</v>
      </c>
      <c r="F4" t="inlineStr">
        <is>
          <t>EUR</t>
        </is>
      </c>
      <c r="G4" t="inlineStr">
        <is>
          <t>XETA</t>
        </is>
      </c>
    </row>
    <row r="5">
      <c r="A5" s="30">
        <v>44781.000000</v>
      </c>
      <c r="B5" t="inlineStr">
        <is>
          <t>09:47:41 AM</t>
        </is>
      </c>
      <c r="C5" t="inlineStr">
        <is>
          <t>BUY</t>
        </is>
      </c>
      <c r="D5" s="32">
        <v>1306</v>
      </c>
      <c r="E5" s="33">
        <v>3.221000</v>
      </c>
      <c r="F5" t="inlineStr">
        <is>
          <t>EUR</t>
        </is>
      </c>
      <c r="G5" t="inlineStr">
        <is>
          <t>XETA</t>
        </is>
      </c>
    </row>
    <row r="6">
      <c r="A6" s="30">
        <v>44781.000000</v>
      </c>
      <c r="B6" t="inlineStr">
        <is>
          <t>10:02:02 AM</t>
        </is>
      </c>
      <c r="C6" t="inlineStr">
        <is>
          <t>BUY</t>
        </is>
      </c>
      <c r="D6" s="32">
        <v>537</v>
      </c>
      <c r="E6" s="33">
        <v>3.221000</v>
      </c>
      <c r="F6" t="inlineStr">
        <is>
          <t>EUR</t>
        </is>
      </c>
      <c r="G6" t="inlineStr">
        <is>
          <t>XETA</t>
        </is>
      </c>
    </row>
    <row r="7">
      <c r="A7" s="30">
        <v>44781.000000</v>
      </c>
      <c r="B7" t="inlineStr">
        <is>
          <t>10:02:02 AM</t>
        </is>
      </c>
      <c r="C7" t="inlineStr">
        <is>
          <t>BUY</t>
        </is>
      </c>
      <c r="D7" s="32">
        <v>1807</v>
      </c>
      <c r="E7" s="33">
        <v>3.221000</v>
      </c>
      <c r="F7" t="inlineStr">
        <is>
          <t>EUR</t>
        </is>
      </c>
      <c r="G7" t="inlineStr">
        <is>
          <t>XETA</t>
        </is>
      </c>
    </row>
    <row r="8">
      <c r="A8" s="30">
        <v>44781.000000</v>
      </c>
      <c r="B8" t="inlineStr">
        <is>
          <t>10:28:33 AM</t>
        </is>
      </c>
      <c r="C8" t="inlineStr">
        <is>
          <t>BUY</t>
        </is>
      </c>
      <c r="D8" s="32">
        <v>1361</v>
      </c>
      <c r="E8" s="33">
        <v>3.215000</v>
      </c>
      <c r="F8" t="inlineStr">
        <is>
          <t>EUR</t>
        </is>
      </c>
      <c r="G8" t="inlineStr">
        <is>
          <t>XETA</t>
        </is>
      </c>
    </row>
    <row r="9">
      <c r="A9" s="30">
        <v>44781.000000</v>
      </c>
      <c r="B9" t="inlineStr">
        <is>
          <t>10:34:34 AM</t>
        </is>
      </c>
      <c r="C9" t="inlineStr">
        <is>
          <t>BUY</t>
        </is>
      </c>
      <c r="D9" s="32">
        <v>343</v>
      </c>
      <c r="E9" s="33">
        <v>3.216000</v>
      </c>
      <c r="F9" t="inlineStr">
        <is>
          <t>EUR</t>
        </is>
      </c>
      <c r="G9" t="inlineStr">
        <is>
          <t>XETA</t>
        </is>
      </c>
    </row>
    <row r="10">
      <c r="A10" s="30">
        <v>44781.000000</v>
      </c>
      <c r="B10" t="inlineStr">
        <is>
          <t>10:36:35 AM</t>
        </is>
      </c>
      <c r="C10" t="inlineStr">
        <is>
          <t>BUY</t>
        </is>
      </c>
      <c r="D10" s="32">
        <v>1375</v>
      </c>
      <c r="E10" s="33">
        <v>3.223000</v>
      </c>
      <c r="F10" t="inlineStr">
        <is>
          <t>EUR</t>
        </is>
      </c>
      <c r="G10" t="inlineStr">
        <is>
          <t>XETA</t>
        </is>
      </c>
    </row>
    <row r="11">
      <c r="A11" s="30">
        <v>44781.000000</v>
      </c>
      <c r="B11" t="inlineStr">
        <is>
          <t>10:53:46 AM</t>
        </is>
      </c>
      <c r="C11" t="inlineStr">
        <is>
          <t>BUY</t>
        </is>
      </c>
      <c r="D11" s="32">
        <v>1773</v>
      </c>
      <c r="E11" s="33">
        <v>3.222000</v>
      </c>
      <c r="F11" t="inlineStr">
        <is>
          <t>EUR</t>
        </is>
      </c>
      <c r="G11" t="inlineStr">
        <is>
          <t>XETA</t>
        </is>
      </c>
    </row>
    <row r="12">
      <c r="A12" s="30">
        <v>44781.000000</v>
      </c>
      <c r="B12" t="inlineStr">
        <is>
          <t>10:59:23 AM</t>
        </is>
      </c>
      <c r="C12" t="inlineStr">
        <is>
          <t>BUY</t>
        </is>
      </c>
      <c r="D12" s="32">
        <v>1908</v>
      </c>
      <c r="E12" s="33">
        <v>3.222000</v>
      </c>
      <c r="F12" t="inlineStr">
        <is>
          <t>EUR</t>
        </is>
      </c>
      <c r="G12" t="inlineStr">
        <is>
          <t>XETA</t>
        </is>
      </c>
    </row>
    <row r="13">
      <c r="A13" s="30">
        <v>44781.000000</v>
      </c>
      <c r="B13" t="inlineStr">
        <is>
          <t>11:10:41 AM</t>
        </is>
      </c>
      <c r="C13" t="inlineStr">
        <is>
          <t>BUY</t>
        </is>
      </c>
      <c r="D13" s="32">
        <v>947</v>
      </c>
      <c r="E13" s="33">
        <v>3.221000</v>
      </c>
      <c r="F13" t="inlineStr">
        <is>
          <t>EUR</t>
        </is>
      </c>
      <c r="G13" t="inlineStr">
        <is>
          <t>XETA</t>
        </is>
      </c>
    </row>
    <row r="14">
      <c r="A14" s="30">
        <v>44781.000000</v>
      </c>
      <c r="B14" t="inlineStr">
        <is>
          <t>11:10:41 AM</t>
        </is>
      </c>
      <c r="C14" t="inlineStr">
        <is>
          <t>BUY</t>
        </is>
      </c>
      <c r="D14" s="32">
        <v>1049</v>
      </c>
      <c r="E14" s="33">
        <v>3.221000</v>
      </c>
      <c r="F14" t="inlineStr">
        <is>
          <t>EUR</t>
        </is>
      </c>
      <c r="G14" t="inlineStr">
        <is>
          <t>XETA</t>
        </is>
      </c>
    </row>
    <row r="15">
      <c r="A15" s="30">
        <v>44781.000000</v>
      </c>
      <c r="B15" t="inlineStr">
        <is>
          <t>11:12:32 AM</t>
        </is>
      </c>
      <c r="C15" t="inlineStr">
        <is>
          <t>BUY</t>
        </is>
      </c>
      <c r="D15" s="32">
        <v>1656</v>
      </c>
      <c r="E15" s="33">
        <v>3.218000</v>
      </c>
      <c r="F15" t="inlineStr">
        <is>
          <t>EUR</t>
        </is>
      </c>
      <c r="G15" t="inlineStr">
        <is>
          <t>XETA</t>
        </is>
      </c>
    </row>
    <row r="16">
      <c r="A16" s="30">
        <v>44781.000000</v>
      </c>
      <c r="B16" t="inlineStr">
        <is>
          <t>11:34:27 AM</t>
        </is>
      </c>
      <c r="C16" t="inlineStr">
        <is>
          <t>BUY</t>
        </is>
      </c>
      <c r="D16" s="32">
        <v>1412</v>
      </c>
      <c r="E16" s="33">
        <v>3.219000</v>
      </c>
      <c r="F16" t="inlineStr">
        <is>
          <t>EUR</t>
        </is>
      </c>
      <c r="G16" t="inlineStr">
        <is>
          <t>XETA</t>
        </is>
      </c>
    </row>
    <row r="17">
      <c r="A17" s="30">
        <v>44781.000000</v>
      </c>
      <c r="B17" t="inlineStr">
        <is>
          <t>11:44:02 AM</t>
        </is>
      </c>
      <c r="C17" t="inlineStr">
        <is>
          <t>BUY</t>
        </is>
      </c>
      <c r="D17" s="32">
        <v>491</v>
      </c>
      <c r="E17" s="33">
        <v>3.217000</v>
      </c>
      <c r="F17" t="inlineStr">
        <is>
          <t>EUR</t>
        </is>
      </c>
      <c r="G17" t="inlineStr">
        <is>
          <t>XETA</t>
        </is>
      </c>
    </row>
    <row r="18">
      <c r="A18" s="30">
        <v>44781.000000</v>
      </c>
      <c r="B18" t="inlineStr">
        <is>
          <t>11:44:02 AM</t>
        </is>
      </c>
      <c r="C18" t="inlineStr">
        <is>
          <t>BUY</t>
        </is>
      </c>
      <c r="D18" s="32">
        <v>1602</v>
      </c>
      <c r="E18" s="33">
        <v>3.217000</v>
      </c>
      <c r="F18" t="inlineStr">
        <is>
          <t>EUR</t>
        </is>
      </c>
      <c r="G18" t="inlineStr">
        <is>
          <t>XETA</t>
        </is>
      </c>
    </row>
    <row r="19">
      <c r="A19" s="30">
        <v>44781.000000</v>
      </c>
      <c r="B19" t="inlineStr">
        <is>
          <t>11:44:02 AM</t>
        </is>
      </c>
      <c r="C19" t="inlineStr">
        <is>
          <t>BUY</t>
        </is>
      </c>
      <c r="D19" s="32">
        <v>1339</v>
      </c>
      <c r="E19" s="33">
        <v>3.221000</v>
      </c>
      <c r="F19" t="inlineStr">
        <is>
          <t>EUR</t>
        </is>
      </c>
      <c r="G19" t="inlineStr">
        <is>
          <t>XETA</t>
        </is>
      </c>
    </row>
    <row r="20">
      <c r="A20" s="30">
        <v>44781.000000</v>
      </c>
      <c r="B20" t="inlineStr">
        <is>
          <t>12:10:12 PM</t>
        </is>
      </c>
      <c r="C20" t="inlineStr">
        <is>
          <t>BUY</t>
        </is>
      </c>
      <c r="D20" s="32">
        <v>1190</v>
      </c>
      <c r="E20" s="33">
        <v>3.221000</v>
      </c>
      <c r="F20" t="inlineStr">
        <is>
          <t>EUR</t>
        </is>
      </c>
      <c r="G20" t="inlineStr">
        <is>
          <t>XETA</t>
        </is>
      </c>
    </row>
    <row r="21">
      <c r="A21" s="30">
        <v>44781.000000</v>
      </c>
      <c r="B21" t="inlineStr">
        <is>
          <t>12:15:28 PM</t>
        </is>
      </c>
      <c r="C21" t="inlineStr">
        <is>
          <t>BUY</t>
        </is>
      </c>
      <c r="D21" s="32">
        <v>1487</v>
      </c>
      <c r="E21" s="33">
        <v>3.218000</v>
      </c>
      <c r="F21" t="inlineStr">
        <is>
          <t>EUR</t>
        </is>
      </c>
      <c r="G21" t="inlineStr">
        <is>
          <t>XETA</t>
        </is>
      </c>
    </row>
    <row r="22">
      <c r="A22" s="30">
        <v>44781.000000</v>
      </c>
      <c r="B22" t="inlineStr">
        <is>
          <t>12:33:12 PM</t>
        </is>
      </c>
      <c r="C22" t="inlineStr">
        <is>
          <t>BUY</t>
        </is>
      </c>
      <c r="D22" s="32">
        <v>1476</v>
      </c>
      <c r="E22" s="33">
        <v>3.220000</v>
      </c>
      <c r="F22" t="inlineStr">
        <is>
          <t>EUR</t>
        </is>
      </c>
      <c r="G22" t="inlineStr">
        <is>
          <t>XETA</t>
        </is>
      </c>
    </row>
    <row r="23">
      <c r="A23" s="30">
        <v>44781.000000</v>
      </c>
      <c r="B23" t="inlineStr">
        <is>
          <t>12:47:49 PM</t>
        </is>
      </c>
      <c r="C23" t="inlineStr">
        <is>
          <t>BUY</t>
        </is>
      </c>
      <c r="D23" s="32">
        <v>1530</v>
      </c>
      <c r="E23" s="33">
        <v>3.226000</v>
      </c>
      <c r="F23" t="inlineStr">
        <is>
          <t>EUR</t>
        </is>
      </c>
      <c r="G23" t="inlineStr">
        <is>
          <t>XETA</t>
        </is>
      </c>
    </row>
    <row r="24">
      <c r="A24" s="30">
        <v>44781.000000</v>
      </c>
      <c r="B24" t="inlineStr">
        <is>
          <t>12:59:21 PM</t>
        </is>
      </c>
      <c r="C24" t="inlineStr">
        <is>
          <t>BUY</t>
        </is>
      </c>
      <c r="D24" s="32">
        <v>1528</v>
      </c>
      <c r="E24" s="33">
        <v>3.223000</v>
      </c>
      <c r="F24" t="inlineStr">
        <is>
          <t>EUR</t>
        </is>
      </c>
      <c r="G24" t="inlineStr">
        <is>
          <t>XETA</t>
        </is>
      </c>
    </row>
    <row r="25">
      <c r="A25" s="30">
        <v>44781.000000</v>
      </c>
      <c r="B25" t="inlineStr">
        <is>
          <t>13:57:27 PM</t>
        </is>
      </c>
      <c r="C25" t="inlineStr">
        <is>
          <t>BUY</t>
        </is>
      </c>
      <c r="D25" s="32">
        <v>1422</v>
      </c>
      <c r="E25" s="33">
        <v>3.232000</v>
      </c>
      <c r="F25" t="inlineStr">
        <is>
          <t>EUR</t>
        </is>
      </c>
      <c r="G25" t="inlineStr">
        <is>
          <t>XETA</t>
        </is>
      </c>
    </row>
    <row r="26">
      <c r="A26" s="30">
        <v>44781.000000</v>
      </c>
      <c r="B26" t="inlineStr">
        <is>
          <t>14:00:43 PM</t>
        </is>
      </c>
      <c r="C26" t="inlineStr">
        <is>
          <t>BUY</t>
        </is>
      </c>
      <c r="D26" s="32">
        <v>1994</v>
      </c>
      <c r="E26" s="33">
        <v>3.242000</v>
      </c>
      <c r="F26" t="inlineStr">
        <is>
          <t>EUR</t>
        </is>
      </c>
      <c r="G26" t="inlineStr">
        <is>
          <t>XETA</t>
        </is>
      </c>
    </row>
    <row r="27">
      <c r="A27" s="30">
        <v>44781.000000</v>
      </c>
      <c r="B27" t="inlineStr">
        <is>
          <t>14:30:14 PM</t>
        </is>
      </c>
      <c r="C27" t="inlineStr">
        <is>
          <t>BUY</t>
        </is>
      </c>
      <c r="D27" s="32">
        <v>1562</v>
      </c>
      <c r="E27" s="33">
        <v>3.259000</v>
      </c>
      <c r="F27" t="inlineStr">
        <is>
          <t>EUR</t>
        </is>
      </c>
      <c r="G27" t="inlineStr">
        <is>
          <t>XETA</t>
        </is>
      </c>
    </row>
    <row r="28">
      <c r="A28" s="30">
        <v>44781.000000</v>
      </c>
      <c r="B28" t="inlineStr">
        <is>
          <t>14:30:14 PM</t>
        </is>
      </c>
      <c r="C28" t="inlineStr">
        <is>
          <t>BUY</t>
        </is>
      </c>
      <c r="D28" s="32">
        <v>2275</v>
      </c>
      <c r="E28" s="33">
        <v>3.259000</v>
      </c>
      <c r="F28" t="inlineStr">
        <is>
          <t>EUR</t>
        </is>
      </c>
      <c r="G28" t="inlineStr">
        <is>
          <t>XETA</t>
        </is>
      </c>
    </row>
    <row r="29">
      <c r="A29" s="30">
        <v>44781.000000</v>
      </c>
      <c r="B29" t="inlineStr">
        <is>
          <t>14:30:16 PM</t>
        </is>
      </c>
      <c r="C29" t="inlineStr">
        <is>
          <t>BUY</t>
        </is>
      </c>
      <c r="D29" s="32">
        <v>487</v>
      </c>
      <c r="E29" s="33">
        <v>3.258000</v>
      </c>
      <c r="F29" t="inlineStr">
        <is>
          <t>EUR</t>
        </is>
      </c>
      <c r="G29" t="inlineStr">
        <is>
          <t>XETA</t>
        </is>
      </c>
    </row>
    <row r="30">
      <c r="A30" s="30">
        <v>44781.000000</v>
      </c>
      <c r="B30" t="inlineStr">
        <is>
          <t>14:30:16 PM</t>
        </is>
      </c>
      <c r="C30" t="inlineStr">
        <is>
          <t>BUY</t>
        </is>
      </c>
      <c r="D30" s="32">
        <v>750</v>
      </c>
      <c r="E30" s="33">
        <v>3.258000</v>
      </c>
      <c r="F30" t="inlineStr">
        <is>
          <t>EUR</t>
        </is>
      </c>
      <c r="G30" t="inlineStr">
        <is>
          <t>XETA</t>
        </is>
      </c>
    </row>
    <row r="31">
      <c r="A31" s="30">
        <v>44781.000000</v>
      </c>
      <c r="B31" t="inlineStr">
        <is>
          <t>14:40:07 PM</t>
        </is>
      </c>
      <c r="C31" t="inlineStr">
        <is>
          <t>BUY</t>
        </is>
      </c>
      <c r="D31" s="32">
        <v>1501</v>
      </c>
      <c r="E31" s="33">
        <v>3.257000</v>
      </c>
      <c r="F31" t="inlineStr">
        <is>
          <t>EUR</t>
        </is>
      </c>
      <c r="G31" t="inlineStr">
        <is>
          <t>XETA</t>
        </is>
      </c>
    </row>
    <row r="32">
      <c r="A32" s="30">
        <v>44781.000000</v>
      </c>
      <c r="B32" t="inlineStr">
        <is>
          <t>14:53:43 PM</t>
        </is>
      </c>
      <c r="C32" t="inlineStr">
        <is>
          <t>BUY</t>
        </is>
      </c>
      <c r="D32" s="32">
        <v>1461</v>
      </c>
      <c r="E32" s="33">
        <v>3.259000</v>
      </c>
      <c r="F32" t="inlineStr">
        <is>
          <t>EUR</t>
        </is>
      </c>
      <c r="G32" t="inlineStr">
        <is>
          <t>XETA</t>
        </is>
      </c>
    </row>
    <row r="33">
      <c r="A33" s="30">
        <v>44781.000000</v>
      </c>
      <c r="B33" t="inlineStr">
        <is>
          <t>15:08:13 PM</t>
        </is>
      </c>
      <c r="C33" t="inlineStr">
        <is>
          <t>BUY</t>
        </is>
      </c>
      <c r="D33" s="32">
        <v>1627</v>
      </c>
      <c r="E33" s="33">
        <v>3.250000</v>
      </c>
      <c r="F33" t="inlineStr">
        <is>
          <t>EUR</t>
        </is>
      </c>
      <c r="G33" t="inlineStr">
        <is>
          <t>XETA</t>
        </is>
      </c>
    </row>
    <row r="34">
      <c r="A34" s="30">
        <v>44781.000000</v>
      </c>
      <c r="B34" t="inlineStr">
        <is>
          <t>15:20:51 PM</t>
        </is>
      </c>
      <c r="C34" t="inlineStr">
        <is>
          <t>BUY</t>
        </is>
      </c>
      <c r="D34" s="32">
        <v>1701</v>
      </c>
      <c r="E34" s="33">
        <v>3.255000</v>
      </c>
      <c r="F34" t="inlineStr">
        <is>
          <t>EUR</t>
        </is>
      </c>
      <c r="G34" t="inlineStr">
        <is>
          <t>XETA</t>
        </is>
      </c>
    </row>
    <row r="35">
      <c r="A35" s="30">
        <v>44781.000000</v>
      </c>
      <c r="B35" t="inlineStr">
        <is>
          <t>15:21:14 PM</t>
        </is>
      </c>
      <c r="C35" t="inlineStr">
        <is>
          <t>BUY</t>
        </is>
      </c>
      <c r="D35" s="32">
        <v>2364</v>
      </c>
      <c r="E35" s="33">
        <v>3.252000</v>
      </c>
      <c r="F35" t="inlineStr">
        <is>
          <t>EUR</t>
        </is>
      </c>
      <c r="G35" t="inlineStr">
        <is>
          <t>XETA</t>
        </is>
      </c>
    </row>
    <row r="36">
      <c r="A36" s="30">
        <v>44781.000000</v>
      </c>
      <c r="B36" t="inlineStr">
        <is>
          <t>15:23:18 PM</t>
        </is>
      </c>
      <c r="C36" t="inlineStr">
        <is>
          <t>BUY</t>
        </is>
      </c>
      <c r="D36" s="32">
        <v>1284</v>
      </c>
      <c r="E36" s="33">
        <v>3.250000</v>
      </c>
      <c r="F36" t="inlineStr">
        <is>
          <t>EUR</t>
        </is>
      </c>
      <c r="G36" t="inlineStr">
        <is>
          <t>XETA</t>
        </is>
      </c>
    </row>
    <row r="37">
      <c r="A37" s="30">
        <v>44781.000000</v>
      </c>
      <c r="B37" t="inlineStr">
        <is>
          <t>15:33:49 PM</t>
        </is>
      </c>
      <c r="C37" t="inlineStr">
        <is>
          <t>BUY</t>
        </is>
      </c>
      <c r="D37" s="32">
        <v>1396</v>
      </c>
      <c r="E37" s="33">
        <v>3.253000</v>
      </c>
      <c r="F37" t="inlineStr">
        <is>
          <t>EUR</t>
        </is>
      </c>
      <c r="G37" t="inlineStr">
        <is>
          <t>XETA</t>
        </is>
      </c>
    </row>
    <row r="38">
      <c r="A38" s="30">
        <v>44781.000000</v>
      </c>
      <c r="B38" t="inlineStr">
        <is>
          <t>15:33:49 PM</t>
        </is>
      </c>
      <c r="C38" t="inlineStr">
        <is>
          <t>BUY</t>
        </is>
      </c>
      <c r="D38" s="32">
        <v>87</v>
      </c>
      <c r="E38" s="33">
        <v>3.254000</v>
      </c>
      <c r="F38" t="inlineStr">
        <is>
          <t>EUR</t>
        </is>
      </c>
      <c r="G38" t="inlineStr">
        <is>
          <t>XETA</t>
        </is>
      </c>
    </row>
    <row r="39">
      <c r="A39" s="30">
        <v>44781.000000</v>
      </c>
      <c r="B39" t="inlineStr">
        <is>
          <t>15:33:49 PM</t>
        </is>
      </c>
      <c r="C39" t="inlineStr">
        <is>
          <t>BUY</t>
        </is>
      </c>
      <c r="D39" s="32">
        <v>2427</v>
      </c>
      <c r="E39" s="33">
        <v>3.254000</v>
      </c>
      <c r="F39" t="inlineStr">
        <is>
          <t>EUR</t>
        </is>
      </c>
      <c r="G39" t="inlineStr">
        <is>
          <t>XETA</t>
        </is>
      </c>
    </row>
    <row r="40">
      <c r="A40" s="30">
        <v>44781.000000</v>
      </c>
      <c r="B40" t="inlineStr">
        <is>
          <t>15:36:22 PM</t>
        </is>
      </c>
      <c r="C40" t="inlineStr">
        <is>
          <t>BUY</t>
        </is>
      </c>
      <c r="D40" s="32">
        <v>1745</v>
      </c>
      <c r="E40" s="33">
        <v>3.259000</v>
      </c>
      <c r="F40" t="inlineStr">
        <is>
          <t>EUR</t>
        </is>
      </c>
      <c r="G40" t="inlineStr">
        <is>
          <t>XETA</t>
        </is>
      </c>
    </row>
    <row r="41">
      <c r="A41" s="30">
        <v>44781.000000</v>
      </c>
      <c r="B41" t="inlineStr">
        <is>
          <t>15:38:03 PM</t>
        </is>
      </c>
      <c r="C41" t="inlineStr">
        <is>
          <t>BUY</t>
        </is>
      </c>
      <c r="D41" s="32">
        <v>202</v>
      </c>
      <c r="E41" s="33">
        <v>3.267000</v>
      </c>
      <c r="F41" t="inlineStr">
        <is>
          <t>EUR</t>
        </is>
      </c>
      <c r="G41" t="inlineStr">
        <is>
          <t>XETA</t>
        </is>
      </c>
    </row>
    <row r="42">
      <c r="A42" s="30">
        <v>44781.000000</v>
      </c>
      <c r="B42" t="inlineStr">
        <is>
          <t>15:38:03 PM</t>
        </is>
      </c>
      <c r="C42" t="inlineStr">
        <is>
          <t>BUY</t>
        </is>
      </c>
      <c r="D42" s="32">
        <v>1468</v>
      </c>
      <c r="E42" s="33">
        <v>3.267000</v>
      </c>
      <c r="F42" t="inlineStr">
        <is>
          <t>EUR</t>
        </is>
      </c>
      <c r="G42" t="inlineStr">
        <is>
          <t>XETA</t>
        </is>
      </c>
    </row>
    <row r="43">
      <c r="A43" s="30">
        <v>44781.000000</v>
      </c>
      <c r="B43" t="inlineStr">
        <is>
          <t>15:38:55 PM</t>
        </is>
      </c>
      <c r="C43" t="inlineStr">
        <is>
          <t>BUY</t>
        </is>
      </c>
      <c r="D43" s="32">
        <v>1342</v>
      </c>
      <c r="E43" s="33">
        <v>3.267000</v>
      </c>
      <c r="F43" t="inlineStr">
        <is>
          <t>EUR</t>
        </is>
      </c>
      <c r="G43" t="inlineStr">
        <is>
          <t>XETA</t>
        </is>
      </c>
    </row>
    <row r="44">
      <c r="A44" s="30">
        <v>44781.000000</v>
      </c>
      <c r="B44" t="inlineStr">
        <is>
          <t>15:50:29 PM</t>
        </is>
      </c>
      <c r="C44" t="inlineStr">
        <is>
          <t>BUY</t>
        </is>
      </c>
      <c r="D44" s="32">
        <v>1792</v>
      </c>
      <c r="E44" s="33">
        <v>3.275000</v>
      </c>
      <c r="F44" t="inlineStr">
        <is>
          <t>EUR</t>
        </is>
      </c>
      <c r="G44" t="inlineStr">
        <is>
          <t>XETA</t>
        </is>
      </c>
    </row>
    <row r="45">
      <c r="A45" s="30">
        <v>44781.000000</v>
      </c>
      <c r="B45" t="inlineStr">
        <is>
          <t>15:51:37 PM</t>
        </is>
      </c>
      <c r="C45" t="inlineStr">
        <is>
          <t>BUY</t>
        </is>
      </c>
      <c r="D45" s="32">
        <v>201</v>
      </c>
      <c r="E45" s="33">
        <v>3.271000</v>
      </c>
      <c r="F45" t="inlineStr">
        <is>
          <t>EUR</t>
        </is>
      </c>
      <c r="G45" t="inlineStr">
        <is>
          <t>XETA</t>
        </is>
      </c>
    </row>
    <row r="46">
      <c r="A46" s="30">
        <v>44781.000000</v>
      </c>
      <c r="B46" t="inlineStr">
        <is>
          <t>15:51:37 PM</t>
        </is>
      </c>
      <c r="C46" t="inlineStr">
        <is>
          <t>BUY</t>
        </is>
      </c>
      <c r="D46" s="32">
        <v>1701</v>
      </c>
      <c r="E46" s="33">
        <v>3.271000</v>
      </c>
      <c r="F46" t="inlineStr">
        <is>
          <t>EUR</t>
        </is>
      </c>
      <c r="G46" t="inlineStr">
        <is>
          <t>XETA</t>
        </is>
      </c>
    </row>
    <row r="47">
      <c r="A47" s="30">
        <v>44781.000000</v>
      </c>
      <c r="B47" t="inlineStr">
        <is>
          <t>15:55:59 PM</t>
        </is>
      </c>
      <c r="C47" t="inlineStr">
        <is>
          <t>BUY</t>
        </is>
      </c>
      <c r="D47" s="32">
        <v>1417</v>
      </c>
      <c r="E47" s="33">
        <v>3.269000</v>
      </c>
      <c r="F47" t="inlineStr">
        <is>
          <t>EUR</t>
        </is>
      </c>
      <c r="G47" t="inlineStr">
        <is>
          <t>XETA</t>
        </is>
      </c>
    </row>
    <row r="48">
      <c r="A48" s="30">
        <v>44781.000000</v>
      </c>
      <c r="B48" t="inlineStr">
        <is>
          <t>16:05:12 PM</t>
        </is>
      </c>
      <c r="C48" t="inlineStr">
        <is>
          <t>BUY</t>
        </is>
      </c>
      <c r="D48" s="32">
        <v>1503</v>
      </c>
      <c r="E48" s="33">
        <v>3.264000</v>
      </c>
      <c r="F48" t="inlineStr">
        <is>
          <t>EUR</t>
        </is>
      </c>
      <c r="G48" t="inlineStr">
        <is>
          <t>XETA</t>
        </is>
      </c>
    </row>
    <row r="49">
      <c r="A49" s="30">
        <v>44781.000000</v>
      </c>
      <c r="B49" t="inlineStr">
        <is>
          <t>16:11:09 PM</t>
        </is>
      </c>
      <c r="C49" t="inlineStr">
        <is>
          <t>BUY</t>
        </is>
      </c>
      <c r="D49" s="32">
        <v>968</v>
      </c>
      <c r="E49" s="33">
        <v>3.267000</v>
      </c>
      <c r="F49" t="inlineStr">
        <is>
          <t>EUR</t>
        </is>
      </c>
      <c r="G49" t="inlineStr">
        <is>
          <t>XETA</t>
        </is>
      </c>
    </row>
    <row r="50">
      <c r="A50" s="30">
        <v>44781.000000</v>
      </c>
      <c r="B50" t="inlineStr">
        <is>
          <t>16:11:09 PM</t>
        </is>
      </c>
      <c r="C50" t="inlineStr">
        <is>
          <t>BUY</t>
        </is>
      </c>
      <c r="D50" s="32">
        <v>2080</v>
      </c>
      <c r="E50" s="33">
        <v>3.267000</v>
      </c>
      <c r="F50" t="inlineStr">
        <is>
          <t>EUR</t>
        </is>
      </c>
      <c r="G50" t="inlineStr">
        <is>
          <t>XETA</t>
        </is>
      </c>
    </row>
    <row r="51">
      <c r="A51" s="30">
        <v>44781.000000</v>
      </c>
      <c r="B51" t="inlineStr">
        <is>
          <t>16:14:29 PM</t>
        </is>
      </c>
      <c r="C51" t="inlineStr">
        <is>
          <t>BUY</t>
        </is>
      </c>
      <c r="D51" s="32">
        <v>2821</v>
      </c>
      <c r="E51" s="33">
        <v>3.281000</v>
      </c>
      <c r="F51" t="inlineStr">
        <is>
          <t>EUR</t>
        </is>
      </c>
      <c r="G51" t="inlineStr">
        <is>
          <t>XETA</t>
        </is>
      </c>
    </row>
    <row r="52">
      <c r="A52" s="30">
        <v>44781.000000</v>
      </c>
      <c r="B52" t="inlineStr">
        <is>
          <t>16:15:24 PM</t>
        </is>
      </c>
      <c r="C52" t="inlineStr">
        <is>
          <t>BUY</t>
        </is>
      </c>
      <c r="D52" s="32">
        <v>1003</v>
      </c>
      <c r="E52" s="33">
        <v>3.276000</v>
      </c>
      <c r="F52" t="inlineStr">
        <is>
          <t>EUR</t>
        </is>
      </c>
      <c r="G52" t="inlineStr">
        <is>
          <t>XETA</t>
        </is>
      </c>
    </row>
    <row r="53">
      <c r="A53" s="30">
        <v>44781.000000</v>
      </c>
      <c r="B53" t="inlineStr">
        <is>
          <t>16:15:24 PM</t>
        </is>
      </c>
      <c r="C53" t="inlineStr">
        <is>
          <t>BUY</t>
        </is>
      </c>
      <c r="D53" s="32">
        <v>1081</v>
      </c>
      <c r="E53" s="33">
        <v>3.276000</v>
      </c>
      <c r="F53" t="inlineStr">
        <is>
          <t>EUR</t>
        </is>
      </c>
      <c r="G53" t="inlineStr">
        <is>
          <t>XETA</t>
        </is>
      </c>
    </row>
    <row r="54">
      <c r="A54" s="30">
        <v>44781.000000</v>
      </c>
      <c r="B54" t="inlineStr">
        <is>
          <t>16:22:57 PM</t>
        </is>
      </c>
      <c r="C54" t="inlineStr">
        <is>
          <t>BUY</t>
        </is>
      </c>
      <c r="D54" s="32">
        <v>177</v>
      </c>
      <c r="E54" s="33">
        <v>3.272000</v>
      </c>
      <c r="F54" t="inlineStr">
        <is>
          <t>EUR</t>
        </is>
      </c>
      <c r="G54" t="inlineStr">
        <is>
          <t>XETA</t>
        </is>
      </c>
    </row>
    <row r="55">
      <c r="A55" s="30">
        <v>44781.000000</v>
      </c>
      <c r="B55" t="inlineStr">
        <is>
          <t>16:22:57 PM</t>
        </is>
      </c>
      <c r="C55" t="inlineStr">
        <is>
          <t>BUY</t>
        </is>
      </c>
      <c r="D55" s="32">
        <v>1164</v>
      </c>
      <c r="E55" s="33">
        <v>3.272000</v>
      </c>
      <c r="F55" t="inlineStr">
        <is>
          <t>EUR</t>
        </is>
      </c>
      <c r="G55" t="inlineStr">
        <is>
          <t>XETA</t>
        </is>
      </c>
    </row>
    <row r="56">
      <c r="A56" s="30">
        <v>44781.000000</v>
      </c>
      <c r="B56" t="inlineStr">
        <is>
          <t>16:27:12 PM</t>
        </is>
      </c>
      <c r="C56" t="inlineStr">
        <is>
          <t>BUY</t>
        </is>
      </c>
      <c r="D56" s="32">
        <v>123</v>
      </c>
      <c r="E56" s="33">
        <v>3.270000</v>
      </c>
      <c r="F56" t="inlineStr">
        <is>
          <t>EUR</t>
        </is>
      </c>
      <c r="G56" t="inlineStr">
        <is>
          <t>XETA</t>
        </is>
      </c>
    </row>
    <row r="57">
      <c r="A57" s="30">
        <v>44781.000000</v>
      </c>
      <c r="B57" t="inlineStr">
        <is>
          <t>16:27:12 PM</t>
        </is>
      </c>
      <c r="C57" t="inlineStr">
        <is>
          <t>BUY</t>
        </is>
      </c>
      <c r="D57" s="32">
        <v>1805</v>
      </c>
      <c r="E57" s="33">
        <v>3.270000</v>
      </c>
      <c r="F57" t="inlineStr">
        <is>
          <t>EUR</t>
        </is>
      </c>
      <c r="G57" t="inlineStr">
        <is>
          <t>XETA</t>
        </is>
      </c>
    </row>
    <row r="58">
      <c r="A58" s="30">
        <v>44781.000000</v>
      </c>
      <c r="B58" t="inlineStr">
        <is>
          <t>16:29:15 PM</t>
        </is>
      </c>
      <c r="C58" t="inlineStr">
        <is>
          <t>BUY</t>
        </is>
      </c>
      <c r="D58" s="32">
        <v>1051</v>
      </c>
      <c r="E58" s="33">
        <v>3.276000</v>
      </c>
      <c r="F58" t="inlineStr">
        <is>
          <t>EUR</t>
        </is>
      </c>
      <c r="G58" t="inlineStr">
        <is>
          <t>XETA</t>
        </is>
      </c>
    </row>
    <row r="59">
      <c r="A59" s="30">
        <v>44781.000000</v>
      </c>
      <c r="B59" t="inlineStr">
        <is>
          <t>16:29:15 PM</t>
        </is>
      </c>
      <c r="C59" t="inlineStr">
        <is>
          <t>BUY</t>
        </is>
      </c>
      <c r="D59" s="32">
        <v>1645</v>
      </c>
      <c r="E59" s="33">
        <v>3.276000</v>
      </c>
      <c r="F59" t="inlineStr">
        <is>
          <t>EUR</t>
        </is>
      </c>
      <c r="G59" t="inlineStr">
        <is>
          <t>XETA</t>
        </is>
      </c>
    </row>
    <row r="60">
      <c r="A60" s="30">
        <v>44781.000000</v>
      </c>
      <c r="B60" t="inlineStr">
        <is>
          <t>16:40:02 PM</t>
        </is>
      </c>
      <c r="C60" t="inlineStr">
        <is>
          <t>BUY</t>
        </is>
      </c>
      <c r="D60" s="32">
        <v>2483</v>
      </c>
      <c r="E60" s="33">
        <v>3.274000</v>
      </c>
      <c r="F60" t="inlineStr">
        <is>
          <t>EUR</t>
        </is>
      </c>
      <c r="G60" t="inlineStr">
        <is>
          <t>XETA</t>
        </is>
      </c>
    </row>
    <row r="61">
      <c r="A61" s="30">
        <v>44781.000000</v>
      </c>
      <c r="B61" t="inlineStr">
        <is>
          <t>16:46:06 PM</t>
        </is>
      </c>
      <c r="C61" t="inlineStr">
        <is>
          <t>BUY</t>
        </is>
      </c>
      <c r="D61" s="32">
        <v>1845</v>
      </c>
      <c r="E61" s="33">
        <v>3.268000</v>
      </c>
      <c r="F61" t="inlineStr">
        <is>
          <t>EUR</t>
        </is>
      </c>
      <c r="G61" t="inlineStr">
        <is>
          <t>XETA</t>
        </is>
      </c>
    </row>
    <row r="62">
      <c r="A62" s="30">
        <v>44781.000000</v>
      </c>
      <c r="B62" t="inlineStr">
        <is>
          <t>16:56:17 PM</t>
        </is>
      </c>
      <c r="C62" t="inlineStr">
        <is>
          <t>BUY</t>
        </is>
      </c>
      <c r="D62" s="32">
        <v>440</v>
      </c>
      <c r="E62" s="33">
        <v>3.270000</v>
      </c>
      <c r="F62" t="inlineStr">
        <is>
          <t>EUR</t>
        </is>
      </c>
      <c r="G62" t="inlineStr">
        <is>
          <t>XETA</t>
        </is>
      </c>
    </row>
    <row r="63">
      <c r="A63" s="30">
        <v>44781.000000</v>
      </c>
      <c r="B63" t="inlineStr">
        <is>
          <t>16:56:17 PM</t>
        </is>
      </c>
      <c r="C63" t="inlineStr">
        <is>
          <t>BUY</t>
        </is>
      </c>
      <c r="D63" s="32">
        <v>1540</v>
      </c>
      <c r="E63" s="33">
        <v>3.270000</v>
      </c>
      <c r="F63" t="inlineStr">
        <is>
          <t>EUR</t>
        </is>
      </c>
      <c r="G63" t="inlineStr">
        <is>
          <t>XETA</t>
        </is>
      </c>
    </row>
    <row r="64">
      <c r="A64" s="30">
        <v>44781.000000</v>
      </c>
      <c r="B64" t="inlineStr">
        <is>
          <t>17:03:40 PM</t>
        </is>
      </c>
      <c r="C64" t="inlineStr">
        <is>
          <t>BUY</t>
        </is>
      </c>
      <c r="D64" s="32">
        <v>2381</v>
      </c>
      <c r="E64" s="33">
        <v>3.274000</v>
      </c>
      <c r="F64" t="inlineStr">
        <is>
          <t>EUR</t>
        </is>
      </c>
      <c r="G64" t="inlineStr">
        <is>
          <t>XETA</t>
        </is>
      </c>
    </row>
    <row r="65">
      <c r="A65" s="30">
        <v>44781.000000</v>
      </c>
      <c r="B65" t="inlineStr">
        <is>
          <t>17:08:58 PM</t>
        </is>
      </c>
      <c r="C65" t="inlineStr">
        <is>
          <t>BUY</t>
        </is>
      </c>
      <c r="D65" s="32">
        <v>2249</v>
      </c>
      <c r="E65" s="33">
        <v>3.270000</v>
      </c>
      <c r="F65" t="inlineStr">
        <is>
          <t>EUR</t>
        </is>
      </c>
      <c r="G65" t="inlineStr">
        <is>
          <t>XETA</t>
        </is>
      </c>
    </row>
    <row r="66">
      <c r="A66" s="30">
        <v>44781.000000</v>
      </c>
      <c r="B66" t="inlineStr">
        <is>
          <t>17:16:01 PM</t>
        </is>
      </c>
      <c r="C66" t="inlineStr">
        <is>
          <t>BUY</t>
        </is>
      </c>
      <c r="D66" s="32">
        <v>1342</v>
      </c>
      <c r="E66" s="33">
        <v>3.268000</v>
      </c>
      <c r="F66" t="inlineStr">
        <is>
          <t>EUR</t>
        </is>
      </c>
      <c r="G66" t="inlineStr">
        <is>
          <t>XETA</t>
        </is>
      </c>
    </row>
    <row r="67">
      <c r="A67" s="30">
        <v>44781.000000</v>
      </c>
      <c r="B67" t="inlineStr">
        <is>
          <t>17:27:42 PM</t>
        </is>
      </c>
      <c r="C67" t="inlineStr">
        <is>
          <t>BUY</t>
        </is>
      </c>
      <c r="D67" s="32">
        <v>2815</v>
      </c>
      <c r="E67" s="33">
        <v>3.269000</v>
      </c>
      <c r="F67" t="inlineStr">
        <is>
          <t>EUR</t>
        </is>
      </c>
      <c r="G67" t="inlineStr">
        <is>
          <t>XETA</t>
        </is>
      </c>
    </row>
  </sheetData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82.000000</v>
      </c>
      <c r="B2" t="inlineStr">
        <is>
          <t>09:29:45 AM</t>
        </is>
      </c>
      <c r="C2" t="inlineStr">
        <is>
          <t>BUY</t>
        </is>
      </c>
      <c r="D2" s="32">
        <v>616</v>
      </c>
      <c r="E2" s="33">
        <v>3.203000</v>
      </c>
      <c r="F2" t="inlineStr">
        <is>
          <t>EUR</t>
        </is>
      </c>
      <c r="G2" t="inlineStr">
        <is>
          <t>XETA</t>
        </is>
      </c>
    </row>
    <row r="3">
      <c r="A3" s="30">
        <v>44782.000000</v>
      </c>
      <c r="B3" t="inlineStr">
        <is>
          <t>09:29:45 AM</t>
        </is>
      </c>
      <c r="C3" t="inlineStr">
        <is>
          <t>BUY</t>
        </is>
      </c>
      <c r="D3" s="32">
        <v>1100</v>
      </c>
      <c r="E3" s="33">
        <v>3.203000</v>
      </c>
      <c r="F3" t="inlineStr">
        <is>
          <t>EUR</t>
        </is>
      </c>
      <c r="G3" t="inlineStr">
        <is>
          <t>XETA</t>
        </is>
      </c>
    </row>
    <row r="4">
      <c r="A4" s="30">
        <v>44782.000000</v>
      </c>
      <c r="B4" t="inlineStr">
        <is>
          <t>09:41:58 AM</t>
        </is>
      </c>
      <c r="C4" t="inlineStr">
        <is>
          <t>BUY</t>
        </is>
      </c>
      <c r="D4" s="32">
        <v>148</v>
      </c>
      <c r="E4" s="33">
        <v>3.205000</v>
      </c>
      <c r="F4" t="inlineStr">
        <is>
          <t>EUR</t>
        </is>
      </c>
      <c r="G4" t="inlineStr">
        <is>
          <t>XETA</t>
        </is>
      </c>
    </row>
    <row r="5">
      <c r="A5" s="30">
        <v>44782.000000</v>
      </c>
      <c r="B5" t="inlineStr">
        <is>
          <t>09:44:42 AM</t>
        </is>
      </c>
      <c r="C5" t="inlineStr">
        <is>
          <t>BUY</t>
        </is>
      </c>
      <c r="D5" s="32">
        <v>2090</v>
      </c>
      <c r="E5" s="33">
        <v>3.197000</v>
      </c>
      <c r="F5" t="inlineStr">
        <is>
          <t>EUR</t>
        </is>
      </c>
      <c r="G5" t="inlineStr">
        <is>
          <t>XETA</t>
        </is>
      </c>
    </row>
    <row r="6">
      <c r="A6" s="30">
        <v>44782.000000</v>
      </c>
      <c r="B6" t="inlineStr">
        <is>
          <t>09:49:47 AM</t>
        </is>
      </c>
      <c r="C6" t="inlineStr">
        <is>
          <t>BUY</t>
        </is>
      </c>
      <c r="D6" s="32">
        <v>1699</v>
      </c>
      <c r="E6" s="33">
        <v>3.201000</v>
      </c>
      <c r="F6" t="inlineStr">
        <is>
          <t>EUR</t>
        </is>
      </c>
      <c r="G6" t="inlineStr">
        <is>
          <t>XETA</t>
        </is>
      </c>
    </row>
    <row r="7">
      <c r="A7" s="30">
        <v>44782.000000</v>
      </c>
      <c r="B7" t="inlineStr">
        <is>
          <t>10:08:18 AM</t>
        </is>
      </c>
      <c r="C7" t="inlineStr">
        <is>
          <t>BUY</t>
        </is>
      </c>
      <c r="D7" s="32">
        <v>2637</v>
      </c>
      <c r="E7" s="33">
        <v>3.200000</v>
      </c>
      <c r="F7" t="inlineStr">
        <is>
          <t>EUR</t>
        </is>
      </c>
      <c r="G7" t="inlineStr">
        <is>
          <t>XETA</t>
        </is>
      </c>
    </row>
    <row r="8">
      <c r="A8" s="30">
        <v>44782.000000</v>
      </c>
      <c r="B8" t="inlineStr">
        <is>
          <t>10:13:32 AM</t>
        </is>
      </c>
      <c r="C8" t="inlineStr">
        <is>
          <t>BUY</t>
        </is>
      </c>
      <c r="D8" s="32">
        <v>2234</v>
      </c>
      <c r="E8" s="33">
        <v>3.201000</v>
      </c>
      <c r="F8" t="inlineStr">
        <is>
          <t>EUR</t>
        </is>
      </c>
      <c r="G8" t="inlineStr">
        <is>
          <t>XETA</t>
        </is>
      </c>
    </row>
    <row r="9">
      <c r="A9" s="30">
        <v>44782.000000</v>
      </c>
      <c r="B9" t="inlineStr">
        <is>
          <t>10:30:43 AM</t>
        </is>
      </c>
      <c r="C9" t="inlineStr">
        <is>
          <t>BUY</t>
        </is>
      </c>
      <c r="D9" s="32">
        <v>1309</v>
      </c>
      <c r="E9" s="33">
        <v>3.212000</v>
      </c>
      <c r="F9" t="inlineStr">
        <is>
          <t>EUR</t>
        </is>
      </c>
      <c r="G9" t="inlineStr">
        <is>
          <t>XETA</t>
        </is>
      </c>
    </row>
    <row r="10">
      <c r="A10" s="30">
        <v>44782.000000</v>
      </c>
      <c r="B10" t="inlineStr">
        <is>
          <t>10:31:24 AM</t>
        </is>
      </c>
      <c r="C10" t="inlineStr">
        <is>
          <t>BUY</t>
        </is>
      </c>
      <c r="D10" s="32">
        <v>33</v>
      </c>
      <c r="E10" s="33">
        <v>3.210000</v>
      </c>
      <c r="F10" t="inlineStr">
        <is>
          <t>EUR</t>
        </is>
      </c>
      <c r="G10" t="inlineStr">
        <is>
          <t>XETA</t>
        </is>
      </c>
    </row>
    <row r="11">
      <c r="A11" s="30">
        <v>44782.000000</v>
      </c>
      <c r="B11" t="inlineStr">
        <is>
          <t>10:31:24 AM</t>
        </is>
      </c>
      <c r="C11" t="inlineStr">
        <is>
          <t>BUY</t>
        </is>
      </c>
      <c r="D11" s="32">
        <v>86</v>
      </c>
      <c r="E11" s="33">
        <v>3.210000</v>
      </c>
      <c r="F11" t="inlineStr">
        <is>
          <t>EUR</t>
        </is>
      </c>
      <c r="G11" t="inlineStr">
        <is>
          <t>XETA</t>
        </is>
      </c>
    </row>
    <row r="12">
      <c r="A12" s="30">
        <v>44782.000000</v>
      </c>
      <c r="B12" t="inlineStr">
        <is>
          <t>10:36:31 AM</t>
        </is>
      </c>
      <c r="C12" t="inlineStr">
        <is>
          <t>BUY</t>
        </is>
      </c>
      <c r="D12" s="32">
        <v>1611</v>
      </c>
      <c r="E12" s="33">
        <v>3.201000</v>
      </c>
      <c r="F12" t="inlineStr">
        <is>
          <t>EUR</t>
        </is>
      </c>
      <c r="G12" t="inlineStr">
        <is>
          <t>XETA</t>
        </is>
      </c>
    </row>
    <row r="13">
      <c r="A13" s="30">
        <v>44782.000000</v>
      </c>
      <c r="B13" t="inlineStr">
        <is>
          <t>10:43:00 AM</t>
        </is>
      </c>
      <c r="C13" t="inlineStr">
        <is>
          <t>BUY</t>
        </is>
      </c>
      <c r="D13" s="32">
        <v>255</v>
      </c>
      <c r="E13" s="33">
        <v>3.201000</v>
      </c>
      <c r="F13" t="inlineStr">
        <is>
          <t>EUR</t>
        </is>
      </c>
      <c r="G13" t="inlineStr">
        <is>
          <t>XETA</t>
        </is>
      </c>
    </row>
    <row r="14">
      <c r="A14" s="30">
        <v>44782.000000</v>
      </c>
      <c r="B14" t="inlineStr">
        <is>
          <t>10:43:00 AM</t>
        </is>
      </c>
      <c r="C14" t="inlineStr">
        <is>
          <t>BUY</t>
        </is>
      </c>
      <c r="D14" s="32">
        <v>1100</v>
      </c>
      <c r="E14" s="33">
        <v>3.201000</v>
      </c>
      <c r="F14" t="inlineStr">
        <is>
          <t>EUR</t>
        </is>
      </c>
      <c r="G14" t="inlineStr">
        <is>
          <t>XETA</t>
        </is>
      </c>
    </row>
    <row r="15">
      <c r="A15" s="30">
        <v>44782.000000</v>
      </c>
      <c r="B15" t="inlineStr">
        <is>
          <t>10:48:29 AM</t>
        </is>
      </c>
      <c r="C15" t="inlineStr">
        <is>
          <t>BUY</t>
        </is>
      </c>
      <c r="D15" s="32">
        <v>1690</v>
      </c>
      <c r="E15" s="33">
        <v>3.192000</v>
      </c>
      <c r="F15" t="inlineStr">
        <is>
          <t>EUR</t>
        </is>
      </c>
      <c r="G15" t="inlineStr">
        <is>
          <t>XETA</t>
        </is>
      </c>
    </row>
    <row r="16">
      <c r="A16" s="30">
        <v>44782.000000</v>
      </c>
      <c r="B16" t="inlineStr">
        <is>
          <t>10:59:12 AM</t>
        </is>
      </c>
      <c r="C16" t="inlineStr">
        <is>
          <t>BUY</t>
        </is>
      </c>
      <c r="D16" s="32">
        <v>1459</v>
      </c>
      <c r="E16" s="33">
        <v>3.201000</v>
      </c>
      <c r="F16" t="inlineStr">
        <is>
          <t>EUR</t>
        </is>
      </c>
      <c r="G16" t="inlineStr">
        <is>
          <t>XETA</t>
        </is>
      </c>
    </row>
    <row r="17">
      <c r="A17" s="30">
        <v>44782.000000</v>
      </c>
      <c r="B17" t="inlineStr">
        <is>
          <t>11:12:47 AM</t>
        </is>
      </c>
      <c r="C17" t="inlineStr">
        <is>
          <t>BUY</t>
        </is>
      </c>
      <c r="D17" s="32">
        <v>1992</v>
      </c>
      <c r="E17" s="33">
        <v>3.198000</v>
      </c>
      <c r="F17" t="inlineStr">
        <is>
          <t>EUR</t>
        </is>
      </c>
      <c r="G17" t="inlineStr">
        <is>
          <t>XETA</t>
        </is>
      </c>
    </row>
    <row r="18">
      <c r="A18" s="30">
        <v>44782.000000</v>
      </c>
      <c r="B18" t="inlineStr">
        <is>
          <t>11:22:44 AM</t>
        </is>
      </c>
      <c r="C18" t="inlineStr">
        <is>
          <t>BUY</t>
        </is>
      </c>
      <c r="D18" s="32">
        <v>1360</v>
      </c>
      <c r="E18" s="33">
        <v>3.190000</v>
      </c>
      <c r="F18" t="inlineStr">
        <is>
          <t>EUR</t>
        </is>
      </c>
      <c r="G18" t="inlineStr">
        <is>
          <t>XETA</t>
        </is>
      </c>
    </row>
    <row r="19">
      <c r="A19" s="30">
        <v>44782.000000</v>
      </c>
      <c r="B19" t="inlineStr">
        <is>
          <t>11:27:22 AM</t>
        </is>
      </c>
      <c r="C19" t="inlineStr">
        <is>
          <t>BUY</t>
        </is>
      </c>
      <c r="D19" s="32">
        <v>1245</v>
      </c>
      <c r="E19" s="33">
        <v>3.183000</v>
      </c>
      <c r="F19" t="inlineStr">
        <is>
          <t>EUR</t>
        </is>
      </c>
      <c r="G19" t="inlineStr">
        <is>
          <t>XETA</t>
        </is>
      </c>
    </row>
    <row r="20">
      <c r="A20" s="30">
        <v>44782.000000</v>
      </c>
      <c r="B20" t="inlineStr">
        <is>
          <t>11:41:01 AM</t>
        </is>
      </c>
      <c r="C20" t="inlineStr">
        <is>
          <t>BUY</t>
        </is>
      </c>
      <c r="D20" s="32">
        <v>1449</v>
      </c>
      <c r="E20" s="33">
        <v>3.186000</v>
      </c>
      <c r="F20" t="inlineStr">
        <is>
          <t>EUR</t>
        </is>
      </c>
      <c r="G20" t="inlineStr">
        <is>
          <t>XETA</t>
        </is>
      </c>
    </row>
    <row r="21">
      <c r="A21" s="30">
        <v>44782.000000</v>
      </c>
      <c r="B21" t="inlineStr">
        <is>
          <t>11:51:08 AM</t>
        </is>
      </c>
      <c r="C21" t="inlineStr">
        <is>
          <t>BUY</t>
        </is>
      </c>
      <c r="D21" s="32">
        <v>1633</v>
      </c>
      <c r="E21" s="33">
        <v>3.197000</v>
      </c>
      <c r="F21" t="inlineStr">
        <is>
          <t>EUR</t>
        </is>
      </c>
      <c r="G21" t="inlineStr">
        <is>
          <t>XETA</t>
        </is>
      </c>
    </row>
    <row r="22">
      <c r="A22" s="30">
        <v>44782.000000</v>
      </c>
      <c r="B22" t="inlineStr">
        <is>
          <t>12:07:36 PM</t>
        </is>
      </c>
      <c r="C22" t="inlineStr">
        <is>
          <t>BUY</t>
        </is>
      </c>
      <c r="D22" s="32">
        <v>1638</v>
      </c>
      <c r="E22" s="33">
        <v>3.201000</v>
      </c>
      <c r="F22" t="inlineStr">
        <is>
          <t>EUR</t>
        </is>
      </c>
      <c r="G22" t="inlineStr">
        <is>
          <t>XETA</t>
        </is>
      </c>
    </row>
    <row r="23">
      <c r="A23" s="30">
        <v>44782.000000</v>
      </c>
      <c r="B23" t="inlineStr">
        <is>
          <t>12:19:30 PM</t>
        </is>
      </c>
      <c r="C23" t="inlineStr">
        <is>
          <t>BUY</t>
        </is>
      </c>
      <c r="D23" s="32">
        <v>1682</v>
      </c>
      <c r="E23" s="33">
        <v>3.196000</v>
      </c>
      <c r="F23" t="inlineStr">
        <is>
          <t>EUR</t>
        </is>
      </c>
      <c r="G23" t="inlineStr">
        <is>
          <t>XETA</t>
        </is>
      </c>
    </row>
    <row r="24">
      <c r="A24" s="30">
        <v>44782.000000</v>
      </c>
      <c r="B24" t="inlineStr">
        <is>
          <t>12:23:18 PM</t>
        </is>
      </c>
      <c r="C24" t="inlineStr">
        <is>
          <t>BUY</t>
        </is>
      </c>
      <c r="D24" s="32">
        <v>538</v>
      </c>
      <c r="E24" s="33">
        <v>3.194000</v>
      </c>
      <c r="F24" t="inlineStr">
        <is>
          <t>EUR</t>
        </is>
      </c>
      <c r="G24" t="inlineStr">
        <is>
          <t>XETA</t>
        </is>
      </c>
    </row>
    <row r="25">
      <c r="A25" s="30">
        <v>44782.000000</v>
      </c>
      <c r="B25" t="inlineStr">
        <is>
          <t>12:23:18 PM</t>
        </is>
      </c>
      <c r="C25" t="inlineStr">
        <is>
          <t>BUY</t>
        </is>
      </c>
      <c r="D25" s="32">
        <v>1150</v>
      </c>
      <c r="E25" s="33">
        <v>3.194000</v>
      </c>
      <c r="F25" t="inlineStr">
        <is>
          <t>EUR</t>
        </is>
      </c>
      <c r="G25" t="inlineStr">
        <is>
          <t>XETA</t>
        </is>
      </c>
    </row>
    <row r="26">
      <c r="A26" s="30">
        <v>44782.000000</v>
      </c>
      <c r="B26" t="inlineStr">
        <is>
          <t>12:35:25 PM</t>
        </is>
      </c>
      <c r="C26" t="inlineStr">
        <is>
          <t>BUY</t>
        </is>
      </c>
      <c r="D26" s="32">
        <v>1341</v>
      </c>
      <c r="E26" s="33">
        <v>3.190000</v>
      </c>
      <c r="F26" t="inlineStr">
        <is>
          <t>EUR</t>
        </is>
      </c>
      <c r="G26" t="inlineStr">
        <is>
          <t>XETA</t>
        </is>
      </c>
    </row>
    <row r="27">
      <c r="A27" s="30">
        <v>44782.000000</v>
      </c>
      <c r="B27" t="inlineStr">
        <is>
          <t>12:52:56 PM</t>
        </is>
      </c>
      <c r="C27" t="inlineStr">
        <is>
          <t>BUY</t>
        </is>
      </c>
      <c r="D27" s="32">
        <v>199</v>
      </c>
      <c r="E27" s="33">
        <v>3.194000</v>
      </c>
      <c r="F27" t="inlineStr">
        <is>
          <t>EUR</t>
        </is>
      </c>
      <c r="G27" t="inlineStr">
        <is>
          <t>XETA</t>
        </is>
      </c>
    </row>
    <row r="28">
      <c r="A28" s="30">
        <v>44782.000000</v>
      </c>
      <c r="B28" t="inlineStr">
        <is>
          <t>12:52:59 PM</t>
        </is>
      </c>
      <c r="C28" t="inlineStr">
        <is>
          <t>BUY</t>
        </is>
      </c>
      <c r="D28" s="32">
        <v>195</v>
      </c>
      <c r="E28" s="33">
        <v>3.194000</v>
      </c>
      <c r="F28" t="inlineStr">
        <is>
          <t>EUR</t>
        </is>
      </c>
      <c r="G28" t="inlineStr">
        <is>
          <t>XETA</t>
        </is>
      </c>
    </row>
    <row r="29">
      <c r="A29" s="30">
        <v>44782.000000</v>
      </c>
      <c r="B29" t="inlineStr">
        <is>
          <t>12:53:02 PM</t>
        </is>
      </c>
      <c r="C29" t="inlineStr">
        <is>
          <t>BUY</t>
        </is>
      </c>
      <c r="D29" s="32">
        <v>202</v>
      </c>
      <c r="E29" s="33">
        <v>3.194000</v>
      </c>
      <c r="F29" t="inlineStr">
        <is>
          <t>EUR</t>
        </is>
      </c>
      <c r="G29" t="inlineStr">
        <is>
          <t>XETA</t>
        </is>
      </c>
    </row>
    <row r="30">
      <c r="A30" s="30">
        <v>44782.000000</v>
      </c>
      <c r="B30" t="inlineStr">
        <is>
          <t>12:53:05 PM</t>
        </is>
      </c>
      <c r="C30" t="inlineStr">
        <is>
          <t>BUY</t>
        </is>
      </c>
      <c r="D30" s="32">
        <v>197</v>
      </c>
      <c r="E30" s="33">
        <v>3.194000</v>
      </c>
      <c r="F30" t="inlineStr">
        <is>
          <t>EUR</t>
        </is>
      </c>
      <c r="G30" t="inlineStr">
        <is>
          <t>XETA</t>
        </is>
      </c>
    </row>
    <row r="31">
      <c r="A31" s="30">
        <v>44782.000000</v>
      </c>
      <c r="B31" t="inlineStr">
        <is>
          <t>12:53:35 PM</t>
        </is>
      </c>
      <c r="C31" t="inlineStr">
        <is>
          <t>BUY</t>
        </is>
      </c>
      <c r="D31" s="32">
        <v>193</v>
      </c>
      <c r="E31" s="33">
        <v>3.195000</v>
      </c>
      <c r="F31" t="inlineStr">
        <is>
          <t>EUR</t>
        </is>
      </c>
      <c r="G31" t="inlineStr">
        <is>
          <t>XETA</t>
        </is>
      </c>
    </row>
    <row r="32">
      <c r="A32" s="30">
        <v>44782.000000</v>
      </c>
      <c r="B32" t="inlineStr">
        <is>
          <t>12:57:27 PM</t>
        </is>
      </c>
      <c r="C32" t="inlineStr">
        <is>
          <t>BUY</t>
        </is>
      </c>
      <c r="D32" s="32">
        <v>56</v>
      </c>
      <c r="E32" s="33">
        <v>3.194000</v>
      </c>
      <c r="F32" t="inlineStr">
        <is>
          <t>EUR</t>
        </is>
      </c>
      <c r="G32" t="inlineStr">
        <is>
          <t>XETA</t>
        </is>
      </c>
    </row>
    <row r="33">
      <c r="A33" s="30">
        <v>44782.000000</v>
      </c>
      <c r="B33" t="inlineStr">
        <is>
          <t>12:57:30 PM</t>
        </is>
      </c>
      <c r="C33" t="inlineStr">
        <is>
          <t>BUY</t>
        </is>
      </c>
      <c r="D33" s="32">
        <v>211</v>
      </c>
      <c r="E33" s="33">
        <v>3.194000</v>
      </c>
      <c r="F33" t="inlineStr">
        <is>
          <t>EUR</t>
        </is>
      </c>
      <c r="G33" t="inlineStr">
        <is>
          <t>XETA</t>
        </is>
      </c>
    </row>
    <row r="34">
      <c r="A34" s="30">
        <v>44782.000000</v>
      </c>
      <c r="B34" t="inlineStr">
        <is>
          <t>12:58:43 PM</t>
        </is>
      </c>
      <c r="C34" t="inlineStr">
        <is>
          <t>BUY</t>
        </is>
      </c>
      <c r="D34" s="32">
        <v>1779</v>
      </c>
      <c r="E34" s="33">
        <v>3.197000</v>
      </c>
      <c r="F34" t="inlineStr">
        <is>
          <t>EUR</t>
        </is>
      </c>
      <c r="G34" t="inlineStr">
        <is>
          <t>XETA</t>
        </is>
      </c>
    </row>
    <row r="35">
      <c r="A35" s="30">
        <v>44782.000000</v>
      </c>
      <c r="B35" t="inlineStr">
        <is>
          <t>13:10:08 PM</t>
        </is>
      </c>
      <c r="C35" t="inlineStr">
        <is>
          <t>BUY</t>
        </is>
      </c>
      <c r="D35" s="32">
        <v>2226</v>
      </c>
      <c r="E35" s="33">
        <v>3.192000</v>
      </c>
      <c r="F35" t="inlineStr">
        <is>
          <t>EUR</t>
        </is>
      </c>
      <c r="G35" t="inlineStr">
        <is>
          <t>XETA</t>
        </is>
      </c>
    </row>
    <row r="36">
      <c r="A36" s="30">
        <v>44782.000000</v>
      </c>
      <c r="B36" t="inlineStr">
        <is>
          <t>13:24:05 PM</t>
        </is>
      </c>
      <c r="C36" t="inlineStr">
        <is>
          <t>BUY</t>
        </is>
      </c>
      <c r="D36" s="32">
        <v>1534</v>
      </c>
      <c r="E36" s="33">
        <v>3.184000</v>
      </c>
      <c r="F36" t="inlineStr">
        <is>
          <t>EUR</t>
        </is>
      </c>
      <c r="G36" t="inlineStr">
        <is>
          <t>XETA</t>
        </is>
      </c>
    </row>
    <row r="37">
      <c r="A37" s="30">
        <v>44782.000000</v>
      </c>
      <c r="B37" t="inlineStr">
        <is>
          <t>13:33:56 PM</t>
        </is>
      </c>
      <c r="C37" t="inlineStr">
        <is>
          <t>BUY</t>
        </is>
      </c>
      <c r="D37" s="32">
        <v>1141</v>
      </c>
      <c r="E37" s="33">
        <v>3.183000</v>
      </c>
      <c r="F37" t="inlineStr">
        <is>
          <t>EUR</t>
        </is>
      </c>
      <c r="G37" t="inlineStr">
        <is>
          <t>XETA</t>
        </is>
      </c>
    </row>
    <row r="38">
      <c r="A38" s="30">
        <v>44782.000000</v>
      </c>
      <c r="B38" t="inlineStr">
        <is>
          <t>13:41:16 PM</t>
        </is>
      </c>
      <c r="C38" t="inlineStr">
        <is>
          <t>BUY</t>
        </is>
      </c>
      <c r="D38" s="32">
        <v>1284</v>
      </c>
      <c r="E38" s="33">
        <v>3.179000</v>
      </c>
      <c r="F38" t="inlineStr">
        <is>
          <t>EUR</t>
        </is>
      </c>
      <c r="G38" t="inlineStr">
        <is>
          <t>XETA</t>
        </is>
      </c>
    </row>
    <row r="39">
      <c r="A39" s="30">
        <v>44782.000000</v>
      </c>
      <c r="B39" t="inlineStr">
        <is>
          <t>13:50:40 PM</t>
        </is>
      </c>
      <c r="C39" t="inlineStr">
        <is>
          <t>BUY</t>
        </is>
      </c>
      <c r="D39" s="32">
        <v>1862</v>
      </c>
      <c r="E39" s="33">
        <v>3.179000</v>
      </c>
      <c r="F39" t="inlineStr">
        <is>
          <t>EUR</t>
        </is>
      </c>
      <c r="G39" t="inlineStr">
        <is>
          <t>XETA</t>
        </is>
      </c>
    </row>
    <row r="40">
      <c r="A40" s="30">
        <v>44782.000000</v>
      </c>
      <c r="B40" t="inlineStr">
        <is>
          <t>13:59:51 PM</t>
        </is>
      </c>
      <c r="C40" t="inlineStr">
        <is>
          <t>BUY</t>
        </is>
      </c>
      <c r="D40" s="32">
        <v>678</v>
      </c>
      <c r="E40" s="33">
        <v>3.179000</v>
      </c>
      <c r="F40" t="inlineStr">
        <is>
          <t>EUR</t>
        </is>
      </c>
      <c r="G40" t="inlineStr">
        <is>
          <t>XETA</t>
        </is>
      </c>
    </row>
    <row r="41">
      <c r="A41" s="30">
        <v>44782.000000</v>
      </c>
      <c r="B41" t="inlineStr">
        <is>
          <t>14:01:33 PM</t>
        </is>
      </c>
      <c r="C41" t="inlineStr">
        <is>
          <t>BUY</t>
        </is>
      </c>
      <c r="D41" s="32">
        <v>1446</v>
      </c>
      <c r="E41" s="33">
        <v>3.180000</v>
      </c>
      <c r="F41" t="inlineStr">
        <is>
          <t>EUR</t>
        </is>
      </c>
      <c r="G41" t="inlineStr">
        <is>
          <t>XETA</t>
        </is>
      </c>
    </row>
    <row r="42">
      <c r="A42" s="30">
        <v>44782.000000</v>
      </c>
      <c r="B42" t="inlineStr">
        <is>
          <t>14:14:04 PM</t>
        </is>
      </c>
      <c r="C42" t="inlineStr">
        <is>
          <t>BUY</t>
        </is>
      </c>
      <c r="D42" s="32">
        <v>1573</v>
      </c>
      <c r="E42" s="33">
        <v>3.169000</v>
      </c>
      <c r="F42" t="inlineStr">
        <is>
          <t>EUR</t>
        </is>
      </c>
      <c r="G42" t="inlineStr">
        <is>
          <t>XETA</t>
        </is>
      </c>
    </row>
    <row r="43">
      <c r="A43" s="30">
        <v>44782.000000</v>
      </c>
      <c r="B43" t="inlineStr">
        <is>
          <t>14:21:36 PM</t>
        </is>
      </c>
      <c r="C43" t="inlineStr">
        <is>
          <t>BUY</t>
        </is>
      </c>
      <c r="D43" s="32">
        <v>79</v>
      </c>
      <c r="E43" s="33">
        <v>3.180000</v>
      </c>
      <c r="F43" t="inlineStr">
        <is>
          <t>EUR</t>
        </is>
      </c>
      <c r="G43" t="inlineStr">
        <is>
          <t>XETA</t>
        </is>
      </c>
    </row>
    <row r="44">
      <c r="A44" s="30">
        <v>44782.000000</v>
      </c>
      <c r="B44" t="inlineStr">
        <is>
          <t>14:23:55 PM</t>
        </is>
      </c>
      <c r="C44" t="inlineStr">
        <is>
          <t>BUY</t>
        </is>
      </c>
      <c r="D44" s="32">
        <v>1301</v>
      </c>
      <c r="E44" s="33">
        <v>3.179000</v>
      </c>
      <c r="F44" t="inlineStr">
        <is>
          <t>EUR</t>
        </is>
      </c>
      <c r="G44" t="inlineStr">
        <is>
          <t>XETA</t>
        </is>
      </c>
    </row>
    <row r="45">
      <c r="A45" s="30">
        <v>44782.000000</v>
      </c>
      <c r="B45" t="inlineStr">
        <is>
          <t>14:32:57 PM</t>
        </is>
      </c>
      <c r="C45" t="inlineStr">
        <is>
          <t>BUY</t>
        </is>
      </c>
      <c r="D45" s="32">
        <v>786</v>
      </c>
      <c r="E45" s="33">
        <v>3.177000</v>
      </c>
      <c r="F45" t="inlineStr">
        <is>
          <t>EUR</t>
        </is>
      </c>
      <c r="G45" t="inlineStr">
        <is>
          <t>XETA</t>
        </is>
      </c>
    </row>
    <row r="46">
      <c r="A46" s="30">
        <v>44782.000000</v>
      </c>
      <c r="B46" t="inlineStr">
        <is>
          <t>14:38:47 PM</t>
        </is>
      </c>
      <c r="C46" t="inlineStr">
        <is>
          <t>BUY</t>
        </is>
      </c>
      <c r="D46" s="32">
        <v>1690</v>
      </c>
      <c r="E46" s="33">
        <v>3.178000</v>
      </c>
      <c r="F46" t="inlineStr">
        <is>
          <t>EUR</t>
        </is>
      </c>
      <c r="G46" t="inlineStr">
        <is>
          <t>XETA</t>
        </is>
      </c>
    </row>
    <row r="47">
      <c r="A47" s="30">
        <v>44782.000000</v>
      </c>
      <c r="B47" t="inlineStr">
        <is>
          <t>14:51:31 PM</t>
        </is>
      </c>
      <c r="C47" t="inlineStr">
        <is>
          <t>BUY</t>
        </is>
      </c>
      <c r="D47" s="32">
        <v>1569</v>
      </c>
      <c r="E47" s="33">
        <v>3.168000</v>
      </c>
      <c r="F47" t="inlineStr">
        <is>
          <t>EUR</t>
        </is>
      </c>
      <c r="G47" t="inlineStr">
        <is>
          <t>XETA</t>
        </is>
      </c>
    </row>
    <row r="48">
      <c r="A48" s="30">
        <v>44782.000000</v>
      </c>
      <c r="B48" t="inlineStr">
        <is>
          <t>15:05:38 PM</t>
        </is>
      </c>
      <c r="C48" t="inlineStr">
        <is>
          <t>BUY</t>
        </is>
      </c>
      <c r="D48" s="32">
        <v>2279</v>
      </c>
      <c r="E48" s="33">
        <v>3.179000</v>
      </c>
      <c r="F48" t="inlineStr">
        <is>
          <t>EUR</t>
        </is>
      </c>
      <c r="G48" t="inlineStr">
        <is>
          <t>XETA</t>
        </is>
      </c>
    </row>
    <row r="49">
      <c r="A49" s="30">
        <v>44782.000000</v>
      </c>
      <c r="B49" t="inlineStr">
        <is>
          <t>15:08:56 PM</t>
        </is>
      </c>
      <c r="C49" t="inlineStr">
        <is>
          <t>BUY</t>
        </is>
      </c>
      <c r="D49" s="32">
        <v>1297</v>
      </c>
      <c r="E49" s="33">
        <v>3.172000</v>
      </c>
      <c r="F49" t="inlineStr">
        <is>
          <t>EUR</t>
        </is>
      </c>
      <c r="G49" t="inlineStr">
        <is>
          <t>XETA</t>
        </is>
      </c>
    </row>
    <row r="50">
      <c r="A50" s="30">
        <v>44782.000000</v>
      </c>
      <c r="B50" t="inlineStr">
        <is>
          <t>15:19:09 PM</t>
        </is>
      </c>
      <c r="C50" t="inlineStr">
        <is>
          <t>BUY</t>
        </is>
      </c>
      <c r="D50" s="32">
        <v>321</v>
      </c>
      <c r="E50" s="33">
        <v>3.170000</v>
      </c>
      <c r="F50" t="inlineStr">
        <is>
          <t>EUR</t>
        </is>
      </c>
      <c r="G50" t="inlineStr">
        <is>
          <t>XETA</t>
        </is>
      </c>
    </row>
    <row r="51">
      <c r="A51" s="30">
        <v>44782.000000</v>
      </c>
      <c r="B51" t="inlineStr">
        <is>
          <t>15:19:09 PM</t>
        </is>
      </c>
      <c r="C51" t="inlineStr">
        <is>
          <t>BUY</t>
        </is>
      </c>
      <c r="D51" s="32">
        <v>563</v>
      </c>
      <c r="E51" s="33">
        <v>3.170000</v>
      </c>
      <c r="F51" t="inlineStr">
        <is>
          <t>EUR</t>
        </is>
      </c>
      <c r="G51" t="inlineStr">
        <is>
          <t>XETA</t>
        </is>
      </c>
    </row>
    <row r="52">
      <c r="A52" s="30">
        <v>44782.000000</v>
      </c>
      <c r="B52" t="inlineStr">
        <is>
          <t>15:26:07 PM</t>
        </is>
      </c>
      <c r="C52" t="inlineStr">
        <is>
          <t>BUY</t>
        </is>
      </c>
      <c r="D52" s="32">
        <v>2867</v>
      </c>
      <c r="E52" s="33">
        <v>3.168000</v>
      </c>
      <c r="F52" t="inlineStr">
        <is>
          <t>EUR</t>
        </is>
      </c>
      <c r="G52" t="inlineStr">
        <is>
          <t>XETA</t>
        </is>
      </c>
    </row>
    <row r="53">
      <c r="A53" s="30">
        <v>44782.000000</v>
      </c>
      <c r="B53" t="inlineStr">
        <is>
          <t>15:32:16 PM</t>
        </is>
      </c>
      <c r="C53" t="inlineStr">
        <is>
          <t>BUY</t>
        </is>
      </c>
      <c r="D53" s="32">
        <v>415</v>
      </c>
      <c r="E53" s="33">
        <v>3.164000</v>
      </c>
      <c r="F53" t="inlineStr">
        <is>
          <t>EUR</t>
        </is>
      </c>
      <c r="G53" t="inlineStr">
        <is>
          <t>XETA</t>
        </is>
      </c>
    </row>
    <row r="54">
      <c r="A54" s="30">
        <v>44782.000000</v>
      </c>
      <c r="B54" t="inlineStr">
        <is>
          <t>15:34:48 PM</t>
        </is>
      </c>
      <c r="C54" t="inlineStr">
        <is>
          <t>BUY</t>
        </is>
      </c>
      <c r="D54" s="32">
        <v>1287</v>
      </c>
      <c r="E54" s="33">
        <v>3.165000</v>
      </c>
      <c r="F54" t="inlineStr">
        <is>
          <t>EUR</t>
        </is>
      </c>
      <c r="G54" t="inlineStr">
        <is>
          <t>XETA</t>
        </is>
      </c>
    </row>
    <row r="55">
      <c r="A55" s="30">
        <v>44782.000000</v>
      </c>
      <c r="B55" t="inlineStr">
        <is>
          <t>15:40:40 PM</t>
        </is>
      </c>
      <c r="C55" t="inlineStr">
        <is>
          <t>BUY</t>
        </is>
      </c>
      <c r="D55" s="32">
        <v>783</v>
      </c>
      <c r="E55" s="33">
        <v>3.169000</v>
      </c>
      <c r="F55" t="inlineStr">
        <is>
          <t>EUR</t>
        </is>
      </c>
      <c r="G55" t="inlineStr">
        <is>
          <t>XETA</t>
        </is>
      </c>
    </row>
    <row r="56">
      <c r="A56" s="30">
        <v>44782.000000</v>
      </c>
      <c r="B56" t="inlineStr">
        <is>
          <t>15:40:40 PM</t>
        </is>
      </c>
      <c r="C56" t="inlineStr">
        <is>
          <t>BUY</t>
        </is>
      </c>
      <c r="D56" s="32">
        <v>1100</v>
      </c>
      <c r="E56" s="33">
        <v>3.169000</v>
      </c>
      <c r="F56" t="inlineStr">
        <is>
          <t>EUR</t>
        </is>
      </c>
      <c r="G56" t="inlineStr">
        <is>
          <t>XETA</t>
        </is>
      </c>
    </row>
    <row r="57">
      <c r="A57" s="30">
        <v>44782.000000</v>
      </c>
      <c r="B57" t="inlineStr">
        <is>
          <t>15:46:26 PM</t>
        </is>
      </c>
      <c r="C57" t="inlineStr">
        <is>
          <t>BUY</t>
        </is>
      </c>
      <c r="D57" s="32">
        <v>1467</v>
      </c>
      <c r="E57" s="33">
        <v>3.182000</v>
      </c>
      <c r="F57" t="inlineStr">
        <is>
          <t>EUR</t>
        </is>
      </c>
      <c r="G57" t="inlineStr">
        <is>
          <t>XETA</t>
        </is>
      </c>
    </row>
    <row r="58">
      <c r="A58" s="30">
        <v>44782.000000</v>
      </c>
      <c r="B58" t="inlineStr">
        <is>
          <t>15:50:20 PM</t>
        </is>
      </c>
      <c r="C58" t="inlineStr">
        <is>
          <t>BUY</t>
        </is>
      </c>
      <c r="D58" s="32">
        <v>957</v>
      </c>
      <c r="E58" s="33">
        <v>3.180000</v>
      </c>
      <c r="F58" t="inlineStr">
        <is>
          <t>EUR</t>
        </is>
      </c>
      <c r="G58" t="inlineStr">
        <is>
          <t>XETA</t>
        </is>
      </c>
    </row>
    <row r="59">
      <c r="A59" s="30">
        <v>44782.000000</v>
      </c>
      <c r="B59" t="inlineStr">
        <is>
          <t>15:55:10 PM</t>
        </is>
      </c>
      <c r="C59" t="inlineStr">
        <is>
          <t>BUY</t>
        </is>
      </c>
      <c r="D59" s="32">
        <v>877</v>
      </c>
      <c r="E59" s="33">
        <v>3.175000</v>
      </c>
      <c r="F59" t="inlineStr">
        <is>
          <t>EUR</t>
        </is>
      </c>
      <c r="G59" t="inlineStr">
        <is>
          <t>XETA</t>
        </is>
      </c>
    </row>
    <row r="60">
      <c r="A60" s="30">
        <v>44782.000000</v>
      </c>
      <c r="B60" t="inlineStr">
        <is>
          <t>15:57:48 PM</t>
        </is>
      </c>
      <c r="C60" t="inlineStr">
        <is>
          <t>BUY</t>
        </is>
      </c>
      <c r="D60" s="32">
        <v>24</v>
      </c>
      <c r="E60" s="33">
        <v>3.170000</v>
      </c>
      <c r="F60" t="inlineStr">
        <is>
          <t>EUR</t>
        </is>
      </c>
      <c r="G60" t="inlineStr">
        <is>
          <t>XETA</t>
        </is>
      </c>
    </row>
    <row r="61">
      <c r="A61" s="30">
        <v>44782.000000</v>
      </c>
      <c r="B61" t="inlineStr">
        <is>
          <t>15:57:48 PM</t>
        </is>
      </c>
      <c r="C61" t="inlineStr">
        <is>
          <t>BUY</t>
        </is>
      </c>
      <c r="D61" s="32">
        <v>52</v>
      </c>
      <c r="E61" s="33">
        <v>3.170000</v>
      </c>
      <c r="F61" t="inlineStr">
        <is>
          <t>EUR</t>
        </is>
      </c>
      <c r="G61" t="inlineStr">
        <is>
          <t>XETA</t>
        </is>
      </c>
    </row>
    <row r="62">
      <c r="A62" s="30">
        <v>44782.000000</v>
      </c>
      <c r="B62" t="inlineStr">
        <is>
          <t>15:57:48 PM</t>
        </is>
      </c>
      <c r="C62" t="inlineStr">
        <is>
          <t>BUY</t>
        </is>
      </c>
      <c r="D62" s="32">
        <v>109</v>
      </c>
      <c r="E62" s="33">
        <v>3.170000</v>
      </c>
      <c r="F62" t="inlineStr">
        <is>
          <t>EUR</t>
        </is>
      </c>
      <c r="G62" t="inlineStr">
        <is>
          <t>XETA</t>
        </is>
      </c>
    </row>
    <row r="63">
      <c r="A63" s="30">
        <v>44782.000000</v>
      </c>
      <c r="B63" t="inlineStr">
        <is>
          <t>16:00:07 PM</t>
        </is>
      </c>
      <c r="C63" t="inlineStr">
        <is>
          <t>BUY</t>
        </is>
      </c>
      <c r="D63" s="32">
        <v>1358</v>
      </c>
      <c r="E63" s="33">
        <v>3.172000</v>
      </c>
      <c r="F63" t="inlineStr">
        <is>
          <t>EUR</t>
        </is>
      </c>
      <c r="G63" t="inlineStr">
        <is>
          <t>XETA</t>
        </is>
      </c>
    </row>
    <row r="64">
      <c r="A64" s="30">
        <v>44782.000000</v>
      </c>
      <c r="B64" t="inlineStr">
        <is>
          <t>16:06:59 PM</t>
        </is>
      </c>
      <c r="C64" t="inlineStr">
        <is>
          <t>BUY</t>
        </is>
      </c>
      <c r="D64" s="32">
        <v>300</v>
      </c>
      <c r="E64" s="33">
        <v>3.195000</v>
      </c>
      <c r="F64" t="inlineStr">
        <is>
          <t>EUR</t>
        </is>
      </c>
      <c r="G64" t="inlineStr">
        <is>
          <t>XETA</t>
        </is>
      </c>
    </row>
    <row r="65">
      <c r="A65" s="30">
        <v>44782.000000</v>
      </c>
      <c r="B65" t="inlineStr">
        <is>
          <t>16:06:59 PM</t>
        </is>
      </c>
      <c r="C65" t="inlineStr">
        <is>
          <t>BUY</t>
        </is>
      </c>
      <c r="D65" s="32">
        <v>1173</v>
      </c>
      <c r="E65" s="33">
        <v>3.195000</v>
      </c>
      <c r="F65" t="inlineStr">
        <is>
          <t>EUR</t>
        </is>
      </c>
      <c r="G65" t="inlineStr">
        <is>
          <t>XETA</t>
        </is>
      </c>
    </row>
    <row r="66">
      <c r="A66" s="30">
        <v>44782.000000</v>
      </c>
      <c r="B66" t="inlineStr">
        <is>
          <t>16:07:47 PM</t>
        </is>
      </c>
      <c r="C66" t="inlineStr">
        <is>
          <t>BUY</t>
        </is>
      </c>
      <c r="D66" s="32">
        <v>1248</v>
      </c>
      <c r="E66" s="33">
        <v>3.187000</v>
      </c>
      <c r="F66" t="inlineStr">
        <is>
          <t>EUR</t>
        </is>
      </c>
      <c r="G66" t="inlineStr">
        <is>
          <t>XETA</t>
        </is>
      </c>
    </row>
    <row r="67">
      <c r="A67" s="30">
        <v>44782.000000</v>
      </c>
      <c r="B67" t="inlineStr">
        <is>
          <t>16:16:02 PM</t>
        </is>
      </c>
      <c r="C67" t="inlineStr">
        <is>
          <t>BUY</t>
        </is>
      </c>
      <c r="D67" s="32">
        <v>1480</v>
      </c>
      <c r="E67" s="33">
        <v>3.161000</v>
      </c>
      <c r="F67" t="inlineStr">
        <is>
          <t>EUR</t>
        </is>
      </c>
      <c r="G67" t="inlineStr">
        <is>
          <t>XETA</t>
        </is>
      </c>
    </row>
    <row r="68">
      <c r="A68" s="30">
        <v>44782.000000</v>
      </c>
      <c r="B68" t="inlineStr">
        <is>
          <t>16:18:52 PM</t>
        </is>
      </c>
      <c r="C68" t="inlineStr">
        <is>
          <t>BUY</t>
        </is>
      </c>
      <c r="D68" s="32">
        <v>1521</v>
      </c>
      <c r="E68" s="33">
        <v>3.163000</v>
      </c>
      <c r="F68" t="inlineStr">
        <is>
          <t>EUR</t>
        </is>
      </c>
      <c r="G68" t="inlineStr">
        <is>
          <t>XETA</t>
        </is>
      </c>
    </row>
    <row r="69">
      <c r="A69" s="30">
        <v>44782.000000</v>
      </c>
      <c r="B69" t="inlineStr">
        <is>
          <t>16:27:25 PM</t>
        </is>
      </c>
      <c r="C69" t="inlineStr">
        <is>
          <t>BUY</t>
        </is>
      </c>
      <c r="D69" s="32">
        <v>48</v>
      </c>
      <c r="E69" s="33">
        <v>3.161000</v>
      </c>
      <c r="F69" t="inlineStr">
        <is>
          <t>EUR</t>
        </is>
      </c>
      <c r="G69" t="inlineStr">
        <is>
          <t>XETA</t>
        </is>
      </c>
    </row>
    <row r="70">
      <c r="A70" s="30">
        <v>44782.000000</v>
      </c>
      <c r="B70" t="inlineStr">
        <is>
          <t>16:27:31 PM</t>
        </is>
      </c>
      <c r="C70" t="inlineStr">
        <is>
          <t>BUY</t>
        </is>
      </c>
      <c r="D70" s="32">
        <v>261</v>
      </c>
      <c r="E70" s="33">
        <v>3.161000</v>
      </c>
      <c r="F70" t="inlineStr">
        <is>
          <t>EUR</t>
        </is>
      </c>
      <c r="G70" t="inlineStr">
        <is>
          <t>XETA</t>
        </is>
      </c>
    </row>
    <row r="71">
      <c r="A71" s="30">
        <v>44782.000000</v>
      </c>
      <c r="B71" t="inlineStr">
        <is>
          <t>16:27:36 PM</t>
        </is>
      </c>
      <c r="C71" t="inlineStr">
        <is>
          <t>BUY</t>
        </is>
      </c>
      <c r="D71" s="32">
        <v>518</v>
      </c>
      <c r="E71" s="33">
        <v>3.161000</v>
      </c>
      <c r="F71" t="inlineStr">
        <is>
          <t>EUR</t>
        </is>
      </c>
      <c r="G71" t="inlineStr">
        <is>
          <t>XETA</t>
        </is>
      </c>
    </row>
    <row r="72">
      <c r="A72" s="30">
        <v>44782.000000</v>
      </c>
      <c r="B72" t="inlineStr">
        <is>
          <t>16:31:21 PM</t>
        </is>
      </c>
      <c r="C72" t="inlineStr">
        <is>
          <t>BUY</t>
        </is>
      </c>
      <c r="D72" s="32">
        <v>1997</v>
      </c>
      <c r="E72" s="33">
        <v>3.161000</v>
      </c>
      <c r="F72" t="inlineStr">
        <is>
          <t>EUR</t>
        </is>
      </c>
      <c r="G72" t="inlineStr">
        <is>
          <t>XETA</t>
        </is>
      </c>
    </row>
    <row r="73">
      <c r="A73" s="30">
        <v>44782.000000</v>
      </c>
      <c r="B73" t="inlineStr">
        <is>
          <t>16:35:31 PM</t>
        </is>
      </c>
      <c r="C73" t="inlineStr">
        <is>
          <t>BUY</t>
        </is>
      </c>
      <c r="D73" s="32">
        <v>1455</v>
      </c>
      <c r="E73" s="33">
        <v>3.166000</v>
      </c>
      <c r="F73" t="inlineStr">
        <is>
          <t>EUR</t>
        </is>
      </c>
      <c r="G73" t="inlineStr">
        <is>
          <t>XETA</t>
        </is>
      </c>
    </row>
    <row r="74">
      <c r="A74" s="30">
        <v>44782.000000</v>
      </c>
      <c r="B74" t="inlineStr">
        <is>
          <t>16:42:55 PM</t>
        </is>
      </c>
      <c r="C74" t="inlineStr">
        <is>
          <t>BUY</t>
        </is>
      </c>
      <c r="D74" s="32">
        <v>920</v>
      </c>
      <c r="E74" s="33">
        <v>3.166000</v>
      </c>
      <c r="F74" t="inlineStr">
        <is>
          <t>EUR</t>
        </is>
      </c>
      <c r="G74" t="inlineStr">
        <is>
          <t>XETA</t>
        </is>
      </c>
    </row>
    <row r="75">
      <c r="A75" s="30">
        <v>44782.000000</v>
      </c>
      <c r="B75" t="inlineStr">
        <is>
          <t>16:45:16 PM</t>
        </is>
      </c>
      <c r="C75" t="inlineStr">
        <is>
          <t>BUY</t>
        </is>
      </c>
      <c r="D75" s="32">
        <v>1316</v>
      </c>
      <c r="E75" s="33">
        <v>3.168000</v>
      </c>
      <c r="F75" t="inlineStr">
        <is>
          <t>EUR</t>
        </is>
      </c>
      <c r="G75" t="inlineStr">
        <is>
          <t>XETA</t>
        </is>
      </c>
    </row>
    <row r="76">
      <c r="A76" s="30">
        <v>44782.000000</v>
      </c>
      <c r="B76" t="inlineStr">
        <is>
          <t>16:51:24 PM</t>
        </is>
      </c>
      <c r="C76" t="inlineStr">
        <is>
          <t>BUY</t>
        </is>
      </c>
      <c r="D76" s="32">
        <v>1398</v>
      </c>
      <c r="E76" s="33">
        <v>3.169000</v>
      </c>
      <c r="F76" t="inlineStr">
        <is>
          <t>EUR</t>
        </is>
      </c>
      <c r="G76" t="inlineStr">
        <is>
          <t>XETA</t>
        </is>
      </c>
    </row>
    <row r="77">
      <c r="A77" s="30">
        <v>44782.000000</v>
      </c>
      <c r="B77" t="inlineStr">
        <is>
          <t>16:56:01 PM</t>
        </is>
      </c>
      <c r="C77" t="inlineStr">
        <is>
          <t>BUY</t>
        </is>
      </c>
      <c r="D77" s="32">
        <v>2311</v>
      </c>
      <c r="E77" s="33">
        <v>3.162000</v>
      </c>
      <c r="F77" t="inlineStr">
        <is>
          <t>EUR</t>
        </is>
      </c>
      <c r="G77" t="inlineStr">
        <is>
          <t>XETA</t>
        </is>
      </c>
    </row>
    <row r="78">
      <c r="A78" s="30">
        <v>44782.000000</v>
      </c>
      <c r="B78" t="inlineStr">
        <is>
          <t>17:02:13 PM</t>
        </is>
      </c>
      <c r="C78" t="inlineStr">
        <is>
          <t>BUY</t>
        </is>
      </c>
      <c r="D78" s="32">
        <v>1704</v>
      </c>
      <c r="E78" s="33">
        <v>3.156000</v>
      </c>
      <c r="F78" t="inlineStr">
        <is>
          <t>EUR</t>
        </is>
      </c>
      <c r="G78" t="inlineStr">
        <is>
          <t>XETA</t>
        </is>
      </c>
    </row>
    <row r="79">
      <c r="A79" s="30">
        <v>44782.000000</v>
      </c>
      <c r="B79" t="inlineStr">
        <is>
          <t>17:08:34 PM</t>
        </is>
      </c>
      <c r="C79" t="inlineStr">
        <is>
          <t>BUY</t>
        </is>
      </c>
      <c r="D79" s="32">
        <v>1303</v>
      </c>
      <c r="E79" s="33">
        <v>3.134000</v>
      </c>
      <c r="F79" t="inlineStr">
        <is>
          <t>EUR</t>
        </is>
      </c>
      <c r="G79" t="inlineStr">
        <is>
          <t>XETA</t>
        </is>
      </c>
    </row>
    <row r="80">
      <c r="A80" s="30">
        <v>44782.000000</v>
      </c>
      <c r="B80" t="inlineStr">
        <is>
          <t>17:17:37 PM</t>
        </is>
      </c>
      <c r="C80" t="inlineStr">
        <is>
          <t>BUY</t>
        </is>
      </c>
      <c r="D80" s="32">
        <v>1462</v>
      </c>
      <c r="E80" s="33">
        <v>3.145000</v>
      </c>
      <c r="F80" t="inlineStr">
        <is>
          <t>EUR</t>
        </is>
      </c>
      <c r="G80" t="inlineStr">
        <is>
          <t>XETA</t>
        </is>
      </c>
    </row>
    <row r="81">
      <c r="A81" s="30">
        <v>44782.000000</v>
      </c>
      <c r="B81" t="inlineStr">
        <is>
          <t>17:26:39 PM</t>
        </is>
      </c>
      <c r="C81" t="inlineStr">
        <is>
          <t>BUY</t>
        </is>
      </c>
      <c r="D81" s="32">
        <v>719</v>
      </c>
      <c r="E81" s="33">
        <v>3.143000</v>
      </c>
      <c r="F81" t="inlineStr">
        <is>
          <t>EUR</t>
        </is>
      </c>
      <c r="G81" t="inlineStr">
        <is>
          <t>XETA</t>
        </is>
      </c>
    </row>
    <row r="82">
      <c r="A82" s="30">
        <v>44782.000000</v>
      </c>
      <c r="B82" t="inlineStr">
        <is>
          <t>17:27:35 PM</t>
        </is>
      </c>
      <c r="C82" t="inlineStr">
        <is>
          <t>BUY</t>
        </is>
      </c>
      <c r="D82" s="32">
        <v>22</v>
      </c>
      <c r="E82" s="33">
        <v>3.142000</v>
      </c>
      <c r="F82" t="inlineStr">
        <is>
          <t>EUR</t>
        </is>
      </c>
      <c r="G82" t="inlineStr">
        <is>
          <t>XETA</t>
        </is>
      </c>
    </row>
    <row r="83">
      <c r="A83" s="30">
        <v>44782.000000</v>
      </c>
      <c r="B83" t="inlineStr">
        <is>
          <t>17:27:40 PM</t>
        </is>
      </c>
      <c r="C83" t="inlineStr">
        <is>
          <t>BUY</t>
        </is>
      </c>
      <c r="D83" s="32">
        <v>1189</v>
      </c>
      <c r="E83" s="33">
        <v>3.142000</v>
      </c>
      <c r="F83" t="inlineStr">
        <is>
          <t>EUR</t>
        </is>
      </c>
      <c r="G83" t="inlineStr">
        <is>
          <t>XETA</t>
        </is>
      </c>
    </row>
    <row r="84">
      <c r="A84" s="30">
        <v>44782.000000</v>
      </c>
      <c r="B84" t="inlineStr">
        <is>
          <t>17:29:11 PM</t>
        </is>
      </c>
      <c r="C84" t="inlineStr">
        <is>
          <t>BUY</t>
        </is>
      </c>
      <c r="D84" s="32">
        <v>176</v>
      </c>
      <c r="E84" s="33">
        <v>3.146000</v>
      </c>
      <c r="F84" t="inlineStr">
        <is>
          <t>EUR</t>
        </is>
      </c>
      <c r="G84" t="inlineStr">
        <is>
          <t>XETA</t>
        </is>
      </c>
    </row>
    <row r="85">
      <c r="A85" s="30">
        <v>44782.000000</v>
      </c>
      <c r="B85" t="inlineStr">
        <is>
          <t>17:29:29 PM</t>
        </is>
      </c>
      <c r="C85" t="inlineStr">
        <is>
          <t>BUY</t>
        </is>
      </c>
      <c r="D85" s="32">
        <v>673</v>
      </c>
      <c r="E85" s="33">
        <v>3.146000</v>
      </c>
      <c r="F85" t="inlineStr">
        <is>
          <t>EUR</t>
        </is>
      </c>
      <c r="G85" t="inlineStr">
        <is>
          <t>XETA</t>
        </is>
      </c>
    </row>
    <row r="86">
      <c r="A86" s="30">
        <v>44782.000000</v>
      </c>
      <c r="B86" t="inlineStr">
        <is>
          <t>17:29:34 PM</t>
        </is>
      </c>
      <c r="C86" t="inlineStr">
        <is>
          <t>BUY</t>
        </is>
      </c>
      <c r="D86" s="32">
        <v>497</v>
      </c>
      <c r="E86" s="33">
        <v>3.146000</v>
      </c>
      <c r="F86" t="inlineStr">
        <is>
          <t>EUR</t>
        </is>
      </c>
      <c r="G86" t="inlineStr">
        <is>
          <t>XETA</t>
        </is>
      </c>
    </row>
  </sheetData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83.000000</v>
      </c>
      <c r="B2" t="inlineStr">
        <is>
          <t>09:24:55 AM</t>
        </is>
      </c>
      <c r="C2" t="inlineStr">
        <is>
          <t>BUY</t>
        </is>
      </c>
      <c r="D2" s="32">
        <v>1567</v>
      </c>
      <c r="E2" s="33">
        <v>3.133000</v>
      </c>
      <c r="F2" t="inlineStr">
        <is>
          <t>EUR</t>
        </is>
      </c>
      <c r="G2" t="inlineStr">
        <is>
          <t>XETA</t>
        </is>
      </c>
    </row>
    <row r="3">
      <c r="A3" s="30">
        <v>44783.000000</v>
      </c>
      <c r="B3" t="inlineStr">
        <is>
          <t>09:36:50 AM</t>
        </is>
      </c>
      <c r="C3" t="inlineStr">
        <is>
          <t>BUY</t>
        </is>
      </c>
      <c r="D3" s="32">
        <v>1944</v>
      </c>
      <c r="E3" s="33">
        <v>3.158000</v>
      </c>
      <c r="F3" t="inlineStr">
        <is>
          <t>EUR</t>
        </is>
      </c>
      <c r="G3" t="inlineStr">
        <is>
          <t>XETA</t>
        </is>
      </c>
    </row>
    <row r="4">
      <c r="A4" s="30">
        <v>44783.000000</v>
      </c>
      <c r="B4" t="inlineStr">
        <is>
          <t>09:49:02 AM</t>
        </is>
      </c>
      <c r="C4" t="inlineStr">
        <is>
          <t>BUY</t>
        </is>
      </c>
      <c r="D4" s="32">
        <v>504</v>
      </c>
      <c r="E4" s="33">
        <v>3.162000</v>
      </c>
      <c r="F4" t="inlineStr">
        <is>
          <t>EUR</t>
        </is>
      </c>
      <c r="G4" t="inlineStr">
        <is>
          <t>XETA</t>
        </is>
      </c>
    </row>
    <row r="5">
      <c r="A5" s="30">
        <v>44783.000000</v>
      </c>
      <c r="B5" t="inlineStr">
        <is>
          <t>09:49:02 AM</t>
        </is>
      </c>
      <c r="C5" t="inlineStr">
        <is>
          <t>BUY</t>
        </is>
      </c>
      <c r="D5" s="32">
        <v>791</v>
      </c>
      <c r="E5" s="33">
        <v>3.162000</v>
      </c>
      <c r="F5" t="inlineStr">
        <is>
          <t>EUR</t>
        </is>
      </c>
      <c r="G5" t="inlineStr">
        <is>
          <t>XETA</t>
        </is>
      </c>
    </row>
    <row r="6">
      <c r="A6" s="30">
        <v>44783.000000</v>
      </c>
      <c r="B6" t="inlineStr">
        <is>
          <t>10:02:38 AM</t>
        </is>
      </c>
      <c r="C6" t="inlineStr">
        <is>
          <t>BUY</t>
        </is>
      </c>
      <c r="D6" s="32">
        <v>169</v>
      </c>
      <c r="E6" s="33">
        <v>3.158000</v>
      </c>
      <c r="F6" t="inlineStr">
        <is>
          <t>EUR</t>
        </is>
      </c>
      <c r="G6" t="inlineStr">
        <is>
          <t>XETA</t>
        </is>
      </c>
    </row>
    <row r="7">
      <c r="A7" s="30">
        <v>44783.000000</v>
      </c>
      <c r="B7" t="inlineStr">
        <is>
          <t>10:02:38 AM</t>
        </is>
      </c>
      <c r="C7" t="inlineStr">
        <is>
          <t>BUY</t>
        </is>
      </c>
      <c r="D7" s="32">
        <v>1354</v>
      </c>
      <c r="E7" s="33">
        <v>3.158000</v>
      </c>
      <c r="F7" t="inlineStr">
        <is>
          <t>EUR</t>
        </is>
      </c>
      <c r="G7" t="inlineStr">
        <is>
          <t>XETA</t>
        </is>
      </c>
    </row>
    <row r="8">
      <c r="A8" s="30">
        <v>44783.000000</v>
      </c>
      <c r="B8" t="inlineStr">
        <is>
          <t>10:15:59 AM</t>
        </is>
      </c>
      <c r="C8" t="inlineStr">
        <is>
          <t>BUY</t>
        </is>
      </c>
      <c r="D8" s="32">
        <v>209</v>
      </c>
      <c r="E8" s="33">
        <v>3.180000</v>
      </c>
      <c r="F8" t="inlineStr">
        <is>
          <t>EUR</t>
        </is>
      </c>
      <c r="G8" t="inlineStr">
        <is>
          <t>XETA</t>
        </is>
      </c>
    </row>
    <row r="9">
      <c r="A9" s="30">
        <v>44783.000000</v>
      </c>
      <c r="B9" t="inlineStr">
        <is>
          <t>10:15:59 AM</t>
        </is>
      </c>
      <c r="C9" t="inlineStr">
        <is>
          <t>BUY</t>
        </is>
      </c>
      <c r="D9" s="32">
        <v>1296</v>
      </c>
      <c r="E9" s="33">
        <v>3.180000</v>
      </c>
      <c r="F9" t="inlineStr">
        <is>
          <t>EUR</t>
        </is>
      </c>
      <c r="G9" t="inlineStr">
        <is>
          <t>XETA</t>
        </is>
      </c>
    </row>
    <row r="10">
      <c r="A10" s="30">
        <v>44783.000000</v>
      </c>
      <c r="B10" t="inlineStr">
        <is>
          <t>10:15:59 AM</t>
        </is>
      </c>
      <c r="C10" t="inlineStr">
        <is>
          <t>BUY</t>
        </is>
      </c>
      <c r="D10" s="32">
        <v>1743</v>
      </c>
      <c r="E10" s="33">
        <v>3.180000</v>
      </c>
      <c r="F10" t="inlineStr">
        <is>
          <t>EUR</t>
        </is>
      </c>
      <c r="G10" t="inlineStr">
        <is>
          <t>XETA</t>
        </is>
      </c>
    </row>
    <row r="11">
      <c r="A11" s="30">
        <v>44783.000000</v>
      </c>
      <c r="B11" t="inlineStr">
        <is>
          <t>10:39:15 AM</t>
        </is>
      </c>
      <c r="C11" t="inlineStr">
        <is>
          <t>BUY</t>
        </is>
      </c>
      <c r="D11" s="32">
        <v>1675</v>
      </c>
      <c r="E11" s="33">
        <v>3.165000</v>
      </c>
      <c r="F11" t="inlineStr">
        <is>
          <t>EUR</t>
        </is>
      </c>
      <c r="G11" t="inlineStr">
        <is>
          <t>XETA</t>
        </is>
      </c>
    </row>
    <row r="12">
      <c r="A12" s="30">
        <v>44783.000000</v>
      </c>
      <c r="B12" t="inlineStr">
        <is>
          <t>10:56:05 AM</t>
        </is>
      </c>
      <c r="C12" t="inlineStr">
        <is>
          <t>BUY</t>
        </is>
      </c>
      <c r="D12" s="32">
        <v>1684</v>
      </c>
      <c r="E12" s="33">
        <v>3.170000</v>
      </c>
      <c r="F12" t="inlineStr">
        <is>
          <t>EUR</t>
        </is>
      </c>
      <c r="G12" t="inlineStr">
        <is>
          <t>XETA</t>
        </is>
      </c>
    </row>
    <row r="13">
      <c r="A13" s="30">
        <v>44783.000000</v>
      </c>
      <c r="B13" t="inlineStr">
        <is>
          <t>11:05:35 AM</t>
        </is>
      </c>
      <c r="C13" t="inlineStr">
        <is>
          <t>BUY</t>
        </is>
      </c>
      <c r="D13" s="32">
        <v>1266</v>
      </c>
      <c r="E13" s="33">
        <v>3.161000</v>
      </c>
      <c r="F13" t="inlineStr">
        <is>
          <t>EUR</t>
        </is>
      </c>
      <c r="G13" t="inlineStr">
        <is>
          <t>XETA</t>
        </is>
      </c>
    </row>
    <row r="14">
      <c r="A14" s="30">
        <v>44783.000000</v>
      </c>
      <c r="B14" t="inlineStr">
        <is>
          <t>11:16:39 AM</t>
        </is>
      </c>
      <c r="C14" t="inlineStr">
        <is>
          <t>BUY</t>
        </is>
      </c>
      <c r="D14" s="32">
        <v>1198</v>
      </c>
      <c r="E14" s="33">
        <v>3.164000</v>
      </c>
      <c r="F14" t="inlineStr">
        <is>
          <t>EUR</t>
        </is>
      </c>
      <c r="G14" t="inlineStr">
        <is>
          <t>XETA</t>
        </is>
      </c>
    </row>
    <row r="15">
      <c r="A15" s="30">
        <v>44783.000000</v>
      </c>
      <c r="B15" t="inlineStr">
        <is>
          <t>11:29:29 AM</t>
        </is>
      </c>
      <c r="C15" t="inlineStr">
        <is>
          <t>BUY</t>
        </is>
      </c>
      <c r="D15" s="32">
        <v>1502</v>
      </c>
      <c r="E15" s="33">
        <v>3.161000</v>
      </c>
      <c r="F15" t="inlineStr">
        <is>
          <t>EUR</t>
        </is>
      </c>
      <c r="G15" t="inlineStr">
        <is>
          <t>XETA</t>
        </is>
      </c>
    </row>
    <row r="16">
      <c r="A16" s="30">
        <v>44783.000000</v>
      </c>
      <c r="B16" t="inlineStr">
        <is>
          <t>11:33:48 AM</t>
        </is>
      </c>
      <c r="C16" t="inlineStr">
        <is>
          <t>BUY</t>
        </is>
      </c>
      <c r="D16" s="32">
        <v>1</v>
      </c>
      <c r="E16" s="33">
        <v>3.158000</v>
      </c>
      <c r="F16" t="inlineStr">
        <is>
          <t>EUR</t>
        </is>
      </c>
      <c r="G16" t="inlineStr">
        <is>
          <t>XETA</t>
        </is>
      </c>
    </row>
    <row r="17">
      <c r="A17" s="30">
        <v>44783.000000</v>
      </c>
      <c r="B17" t="inlineStr">
        <is>
          <t>11:33:48 AM</t>
        </is>
      </c>
      <c r="C17" t="inlineStr">
        <is>
          <t>BUY</t>
        </is>
      </c>
      <c r="D17" s="32">
        <v>429</v>
      </c>
      <c r="E17" s="33">
        <v>3.158000</v>
      </c>
      <c r="F17" t="inlineStr">
        <is>
          <t>EUR</t>
        </is>
      </c>
      <c r="G17" t="inlineStr">
        <is>
          <t>XETA</t>
        </is>
      </c>
    </row>
    <row r="18">
      <c r="A18" s="30">
        <v>44783.000000</v>
      </c>
      <c r="B18" t="inlineStr">
        <is>
          <t>11:33:48 AM</t>
        </is>
      </c>
      <c r="C18" t="inlineStr">
        <is>
          <t>BUY</t>
        </is>
      </c>
      <c r="D18" s="32">
        <v>1224</v>
      </c>
      <c r="E18" s="33">
        <v>3.158000</v>
      </c>
      <c r="F18" t="inlineStr">
        <is>
          <t>EUR</t>
        </is>
      </c>
      <c r="G18" t="inlineStr">
        <is>
          <t>XETA</t>
        </is>
      </c>
    </row>
    <row r="19">
      <c r="A19" s="30">
        <v>44783.000000</v>
      </c>
      <c r="B19" t="inlineStr">
        <is>
          <t>11:35:47 AM</t>
        </is>
      </c>
      <c r="C19" t="inlineStr">
        <is>
          <t>BUY</t>
        </is>
      </c>
      <c r="D19" s="32">
        <v>2426</v>
      </c>
      <c r="E19" s="33">
        <v>3.158000</v>
      </c>
      <c r="F19" t="inlineStr">
        <is>
          <t>EUR</t>
        </is>
      </c>
      <c r="G19" t="inlineStr">
        <is>
          <t>XETA</t>
        </is>
      </c>
    </row>
    <row r="20">
      <c r="A20" s="30">
        <v>44783.000000</v>
      </c>
      <c r="B20" t="inlineStr">
        <is>
          <t>11:44:10 AM</t>
        </is>
      </c>
      <c r="C20" t="inlineStr">
        <is>
          <t>BUY</t>
        </is>
      </c>
      <c r="D20" s="32">
        <v>165</v>
      </c>
      <c r="E20" s="33">
        <v>3.160000</v>
      </c>
      <c r="F20" t="inlineStr">
        <is>
          <t>EUR</t>
        </is>
      </c>
      <c r="G20" t="inlineStr">
        <is>
          <t>XETA</t>
        </is>
      </c>
    </row>
    <row r="21">
      <c r="A21" s="30">
        <v>44783.000000</v>
      </c>
      <c r="B21" t="inlineStr">
        <is>
          <t>11:44:10 AM</t>
        </is>
      </c>
      <c r="C21" t="inlineStr">
        <is>
          <t>BUY</t>
        </is>
      </c>
      <c r="D21" s="32">
        <v>1058</v>
      </c>
      <c r="E21" s="33">
        <v>3.160000</v>
      </c>
      <c r="F21" t="inlineStr">
        <is>
          <t>EUR</t>
        </is>
      </c>
      <c r="G21" t="inlineStr">
        <is>
          <t>XETA</t>
        </is>
      </c>
    </row>
    <row r="22">
      <c r="A22" s="30">
        <v>44783.000000</v>
      </c>
      <c r="B22" t="inlineStr">
        <is>
          <t>11:49:21 AM</t>
        </is>
      </c>
      <c r="C22" t="inlineStr">
        <is>
          <t>BUY</t>
        </is>
      </c>
      <c r="D22" s="32">
        <v>1858</v>
      </c>
      <c r="E22" s="33">
        <v>3.157000</v>
      </c>
      <c r="F22" t="inlineStr">
        <is>
          <t>EUR</t>
        </is>
      </c>
      <c r="G22" t="inlineStr">
        <is>
          <t>XETA</t>
        </is>
      </c>
    </row>
    <row r="23">
      <c r="A23" s="30">
        <v>44783.000000</v>
      </c>
      <c r="B23" t="inlineStr">
        <is>
          <t>11:57:09 AM</t>
        </is>
      </c>
      <c r="C23" t="inlineStr">
        <is>
          <t>BUY</t>
        </is>
      </c>
      <c r="D23" s="32">
        <v>1716</v>
      </c>
      <c r="E23" s="33">
        <v>3.160000</v>
      </c>
      <c r="F23" t="inlineStr">
        <is>
          <t>EUR</t>
        </is>
      </c>
      <c r="G23" t="inlineStr">
        <is>
          <t>XETA</t>
        </is>
      </c>
    </row>
    <row r="24">
      <c r="A24" s="30">
        <v>44783.000000</v>
      </c>
      <c r="B24" t="inlineStr">
        <is>
          <t>12:17:51 PM</t>
        </is>
      </c>
      <c r="C24" t="inlineStr">
        <is>
          <t>BUY</t>
        </is>
      </c>
      <c r="D24" s="32">
        <v>1473</v>
      </c>
      <c r="E24" s="33">
        <v>3.166000</v>
      </c>
      <c r="F24" t="inlineStr">
        <is>
          <t>EUR</t>
        </is>
      </c>
      <c r="G24" t="inlineStr">
        <is>
          <t>XETA</t>
        </is>
      </c>
    </row>
    <row r="25">
      <c r="A25" s="30">
        <v>44783.000000</v>
      </c>
      <c r="B25" t="inlineStr">
        <is>
          <t>12:28:01 PM</t>
        </is>
      </c>
      <c r="C25" t="inlineStr">
        <is>
          <t>BUY</t>
        </is>
      </c>
      <c r="D25" s="32">
        <v>255</v>
      </c>
      <c r="E25" s="33">
        <v>3.167000</v>
      </c>
      <c r="F25" t="inlineStr">
        <is>
          <t>EUR</t>
        </is>
      </c>
      <c r="G25" t="inlineStr">
        <is>
          <t>XETA</t>
        </is>
      </c>
    </row>
    <row r="26">
      <c r="A26" s="30">
        <v>44783.000000</v>
      </c>
      <c r="B26" t="inlineStr">
        <is>
          <t>12:28:01 PM</t>
        </is>
      </c>
      <c r="C26" t="inlineStr">
        <is>
          <t>BUY</t>
        </is>
      </c>
      <c r="D26" s="32">
        <v>2082</v>
      </c>
      <c r="E26" s="33">
        <v>3.167000</v>
      </c>
      <c r="F26" t="inlineStr">
        <is>
          <t>EUR</t>
        </is>
      </c>
      <c r="G26" t="inlineStr">
        <is>
          <t>XETA</t>
        </is>
      </c>
    </row>
    <row r="27">
      <c r="A27" s="30">
        <v>44783.000000</v>
      </c>
      <c r="B27" t="inlineStr">
        <is>
          <t>13:09:28 PM</t>
        </is>
      </c>
      <c r="C27" t="inlineStr">
        <is>
          <t>BUY</t>
        </is>
      </c>
      <c r="D27" s="32">
        <v>1715</v>
      </c>
      <c r="E27" s="33">
        <v>3.161000</v>
      </c>
      <c r="F27" t="inlineStr">
        <is>
          <t>EUR</t>
        </is>
      </c>
      <c r="G27" t="inlineStr">
        <is>
          <t>XETA</t>
        </is>
      </c>
    </row>
    <row r="28">
      <c r="A28" s="30">
        <v>44783.000000</v>
      </c>
      <c r="B28" t="inlineStr">
        <is>
          <t>13:12:45 PM</t>
        </is>
      </c>
      <c r="C28" t="inlineStr">
        <is>
          <t>BUY</t>
        </is>
      </c>
      <c r="D28" s="32">
        <v>1437</v>
      </c>
      <c r="E28" s="33">
        <v>3.156000</v>
      </c>
      <c r="F28" t="inlineStr">
        <is>
          <t>EUR</t>
        </is>
      </c>
      <c r="G28" t="inlineStr">
        <is>
          <t>XETA</t>
        </is>
      </c>
    </row>
    <row r="29">
      <c r="A29" s="30">
        <v>44783.000000</v>
      </c>
      <c r="B29" t="inlineStr">
        <is>
          <t>13:33:03 PM</t>
        </is>
      </c>
      <c r="C29" t="inlineStr">
        <is>
          <t>BUY</t>
        </is>
      </c>
      <c r="D29" s="32">
        <v>1381</v>
      </c>
      <c r="E29" s="33">
        <v>3.167000</v>
      </c>
      <c r="F29" t="inlineStr">
        <is>
          <t>EUR</t>
        </is>
      </c>
      <c r="G29" t="inlineStr">
        <is>
          <t>XETA</t>
        </is>
      </c>
    </row>
    <row r="30">
      <c r="A30" s="30">
        <v>44783.000000</v>
      </c>
      <c r="B30" t="inlineStr">
        <is>
          <t>13:46:49 PM</t>
        </is>
      </c>
      <c r="C30" t="inlineStr">
        <is>
          <t>BUY</t>
        </is>
      </c>
      <c r="D30" s="32">
        <v>2166</v>
      </c>
      <c r="E30" s="33">
        <v>3.166000</v>
      </c>
      <c r="F30" t="inlineStr">
        <is>
          <t>EUR</t>
        </is>
      </c>
      <c r="G30" t="inlineStr">
        <is>
          <t>XETA</t>
        </is>
      </c>
    </row>
    <row r="31">
      <c r="A31" s="30">
        <v>44783.000000</v>
      </c>
      <c r="B31" t="inlineStr">
        <is>
          <t>13:46:51 PM</t>
        </is>
      </c>
      <c r="C31" t="inlineStr">
        <is>
          <t>BUY</t>
        </is>
      </c>
      <c r="D31" s="32">
        <v>2652</v>
      </c>
      <c r="E31" s="33">
        <v>3.163000</v>
      </c>
      <c r="F31" t="inlineStr">
        <is>
          <t>EUR</t>
        </is>
      </c>
      <c r="G31" t="inlineStr">
        <is>
          <t>XETA</t>
        </is>
      </c>
    </row>
    <row r="32">
      <c r="A32" s="30">
        <v>44783.000000</v>
      </c>
      <c r="B32" t="inlineStr">
        <is>
          <t>14:00:18 PM</t>
        </is>
      </c>
      <c r="C32" t="inlineStr">
        <is>
          <t>BUY</t>
        </is>
      </c>
      <c r="D32" s="32">
        <v>1501</v>
      </c>
      <c r="E32" s="33">
        <v>3.170000</v>
      </c>
      <c r="F32" t="inlineStr">
        <is>
          <t>EUR</t>
        </is>
      </c>
      <c r="G32" t="inlineStr">
        <is>
          <t>XETA</t>
        </is>
      </c>
    </row>
    <row r="33">
      <c r="A33" s="30">
        <v>44783.000000</v>
      </c>
      <c r="B33" t="inlineStr">
        <is>
          <t>14:00:18 PM</t>
        </is>
      </c>
      <c r="C33" t="inlineStr">
        <is>
          <t>BUY</t>
        </is>
      </c>
      <c r="D33" s="32">
        <v>2107</v>
      </c>
      <c r="E33" s="33">
        <v>3.171000</v>
      </c>
      <c r="F33" t="inlineStr">
        <is>
          <t>EUR</t>
        </is>
      </c>
      <c r="G33" t="inlineStr">
        <is>
          <t>XETA</t>
        </is>
      </c>
    </row>
    <row r="34">
      <c r="A34" s="30">
        <v>44783.000000</v>
      </c>
      <c r="B34" t="inlineStr">
        <is>
          <t>14:11:40 PM</t>
        </is>
      </c>
      <c r="C34" t="inlineStr">
        <is>
          <t>BUY</t>
        </is>
      </c>
      <c r="D34" s="32">
        <v>643</v>
      </c>
      <c r="E34" s="33">
        <v>3.163000</v>
      </c>
      <c r="F34" t="inlineStr">
        <is>
          <t>EUR</t>
        </is>
      </c>
      <c r="G34" t="inlineStr">
        <is>
          <t>XETA</t>
        </is>
      </c>
    </row>
    <row r="35">
      <c r="A35" s="30">
        <v>44783.000000</v>
      </c>
      <c r="B35" t="inlineStr">
        <is>
          <t>14:11:40 PM</t>
        </is>
      </c>
      <c r="C35" t="inlineStr">
        <is>
          <t>BUY</t>
        </is>
      </c>
      <c r="D35" s="32">
        <v>792</v>
      </c>
      <c r="E35" s="33">
        <v>3.163000</v>
      </c>
      <c r="F35" t="inlineStr">
        <is>
          <t>EUR</t>
        </is>
      </c>
      <c r="G35" t="inlineStr">
        <is>
          <t>XETA</t>
        </is>
      </c>
    </row>
    <row r="36">
      <c r="A36" s="30">
        <v>44783.000000</v>
      </c>
      <c r="B36" t="inlineStr">
        <is>
          <t>14:11:46 PM</t>
        </is>
      </c>
      <c r="C36" t="inlineStr">
        <is>
          <t>BUY</t>
        </is>
      </c>
      <c r="D36" s="32">
        <v>107</v>
      </c>
      <c r="E36" s="33">
        <v>3.161000</v>
      </c>
      <c r="F36" t="inlineStr">
        <is>
          <t>EUR</t>
        </is>
      </c>
      <c r="G36" t="inlineStr">
        <is>
          <t>XETA</t>
        </is>
      </c>
    </row>
    <row r="37">
      <c r="A37" s="30">
        <v>44783.000000</v>
      </c>
      <c r="B37" t="inlineStr">
        <is>
          <t>14:15:48 PM</t>
        </is>
      </c>
      <c r="C37" t="inlineStr">
        <is>
          <t>BUY</t>
        </is>
      </c>
      <c r="D37" s="32">
        <v>1962</v>
      </c>
      <c r="E37" s="33">
        <v>3.154000</v>
      </c>
      <c r="F37" t="inlineStr">
        <is>
          <t>EUR</t>
        </is>
      </c>
      <c r="G37" t="inlineStr">
        <is>
          <t>XETA</t>
        </is>
      </c>
    </row>
    <row r="38">
      <c r="A38" s="30">
        <v>44783.000000</v>
      </c>
      <c r="B38" t="inlineStr">
        <is>
          <t>14:23:38 PM</t>
        </is>
      </c>
      <c r="C38" t="inlineStr">
        <is>
          <t>BUY</t>
        </is>
      </c>
      <c r="D38" s="32">
        <v>1697</v>
      </c>
      <c r="E38" s="33">
        <v>3.155000</v>
      </c>
      <c r="F38" t="inlineStr">
        <is>
          <t>EUR</t>
        </is>
      </c>
      <c r="G38" t="inlineStr">
        <is>
          <t>XETA</t>
        </is>
      </c>
    </row>
    <row r="39">
      <c r="A39" s="30">
        <v>44783.000000</v>
      </c>
      <c r="B39" t="inlineStr">
        <is>
          <t>14:28:05 PM</t>
        </is>
      </c>
      <c r="C39" t="inlineStr">
        <is>
          <t>BUY</t>
        </is>
      </c>
      <c r="D39" s="32">
        <v>1345</v>
      </c>
      <c r="E39" s="33">
        <v>3.162000</v>
      </c>
      <c r="F39" t="inlineStr">
        <is>
          <t>EUR</t>
        </is>
      </c>
      <c r="G39" t="inlineStr">
        <is>
          <t>XETA</t>
        </is>
      </c>
    </row>
    <row r="40">
      <c r="A40" s="30">
        <v>44783.000000</v>
      </c>
      <c r="B40" t="inlineStr">
        <is>
          <t>14:28:05 PM</t>
        </is>
      </c>
      <c r="C40" t="inlineStr">
        <is>
          <t>BUY</t>
        </is>
      </c>
      <c r="D40" s="32">
        <v>1496</v>
      </c>
      <c r="E40" s="33">
        <v>3.162000</v>
      </c>
      <c r="F40" t="inlineStr">
        <is>
          <t>EUR</t>
        </is>
      </c>
      <c r="G40" t="inlineStr">
        <is>
          <t>XETA</t>
        </is>
      </c>
    </row>
    <row r="41">
      <c r="A41" s="30">
        <v>44783.000000</v>
      </c>
      <c r="B41" t="inlineStr">
        <is>
          <t>14:31:59 PM</t>
        </is>
      </c>
      <c r="C41" t="inlineStr">
        <is>
          <t>BUY</t>
        </is>
      </c>
      <c r="D41" s="32">
        <v>1191</v>
      </c>
      <c r="E41" s="33">
        <v>3.196000</v>
      </c>
      <c r="F41" t="inlineStr">
        <is>
          <t>EUR</t>
        </is>
      </c>
      <c r="G41" t="inlineStr">
        <is>
          <t>XETA</t>
        </is>
      </c>
    </row>
    <row r="42">
      <c r="A42" s="30">
        <v>44783.000000</v>
      </c>
      <c r="B42" t="inlineStr">
        <is>
          <t>14:36:44 PM</t>
        </is>
      </c>
      <c r="C42" t="inlineStr">
        <is>
          <t>BUY</t>
        </is>
      </c>
      <c r="D42" s="32">
        <v>1191</v>
      </c>
      <c r="E42" s="33">
        <v>3.204000</v>
      </c>
      <c r="F42" t="inlineStr">
        <is>
          <t>EUR</t>
        </is>
      </c>
      <c r="G42" t="inlineStr">
        <is>
          <t>XETA</t>
        </is>
      </c>
    </row>
    <row r="43">
      <c r="A43" s="30">
        <v>44783.000000</v>
      </c>
      <c r="B43" t="inlineStr">
        <is>
          <t>14:42:48 PM</t>
        </is>
      </c>
      <c r="C43" t="inlineStr">
        <is>
          <t>BUY</t>
        </is>
      </c>
      <c r="D43" s="32">
        <v>1676</v>
      </c>
      <c r="E43" s="33">
        <v>3.237000</v>
      </c>
      <c r="F43" t="inlineStr">
        <is>
          <t>EUR</t>
        </is>
      </c>
      <c r="G43" t="inlineStr">
        <is>
          <t>XETA</t>
        </is>
      </c>
    </row>
    <row r="44">
      <c r="A44" s="30">
        <v>44783.000000</v>
      </c>
      <c r="B44" t="inlineStr">
        <is>
          <t>14:50:03 PM</t>
        </is>
      </c>
      <c r="C44" t="inlineStr">
        <is>
          <t>BUY</t>
        </is>
      </c>
      <c r="D44" s="32">
        <v>60</v>
      </c>
      <c r="E44" s="33">
        <v>3.281000</v>
      </c>
      <c r="F44" t="inlineStr">
        <is>
          <t>EUR</t>
        </is>
      </c>
      <c r="G44" t="inlineStr">
        <is>
          <t>XETA</t>
        </is>
      </c>
    </row>
    <row r="45">
      <c r="A45" s="30">
        <v>44783.000000</v>
      </c>
      <c r="B45" t="inlineStr">
        <is>
          <t>14:50:03 PM</t>
        </is>
      </c>
      <c r="C45" t="inlineStr">
        <is>
          <t>BUY</t>
        </is>
      </c>
      <c r="D45" s="32">
        <v>378</v>
      </c>
      <c r="E45" s="33">
        <v>3.281000</v>
      </c>
      <c r="F45" t="inlineStr">
        <is>
          <t>EUR</t>
        </is>
      </c>
      <c r="G45" t="inlineStr">
        <is>
          <t>XETA</t>
        </is>
      </c>
    </row>
    <row r="46">
      <c r="A46" s="30">
        <v>44783.000000</v>
      </c>
      <c r="B46" t="inlineStr">
        <is>
          <t>14:50:03 PM</t>
        </is>
      </c>
      <c r="C46" t="inlineStr">
        <is>
          <t>BUY</t>
        </is>
      </c>
      <c r="D46" s="32">
        <v>840</v>
      </c>
      <c r="E46" s="33">
        <v>3.281000</v>
      </c>
      <c r="F46" t="inlineStr">
        <is>
          <t>EUR</t>
        </is>
      </c>
      <c r="G46" t="inlineStr">
        <is>
          <t>XETA</t>
        </is>
      </c>
    </row>
    <row r="47">
      <c r="A47" s="30">
        <v>44783.000000</v>
      </c>
      <c r="B47" t="inlineStr">
        <is>
          <t>15:00:17 PM</t>
        </is>
      </c>
      <c r="C47" t="inlineStr">
        <is>
          <t>BUY</t>
        </is>
      </c>
      <c r="D47" s="32">
        <v>1232</v>
      </c>
      <c r="E47" s="33">
        <v>3.267000</v>
      </c>
      <c r="F47" t="inlineStr">
        <is>
          <t>EUR</t>
        </is>
      </c>
      <c r="G47" t="inlineStr">
        <is>
          <t>XETA</t>
        </is>
      </c>
    </row>
    <row r="48">
      <c r="A48" s="30">
        <v>44783.000000</v>
      </c>
      <c r="B48" t="inlineStr">
        <is>
          <t>15:10:09 PM</t>
        </is>
      </c>
      <c r="C48" t="inlineStr">
        <is>
          <t>BUY</t>
        </is>
      </c>
      <c r="D48" s="32">
        <v>188</v>
      </c>
      <c r="E48" s="33">
        <v>3.275000</v>
      </c>
      <c r="F48" t="inlineStr">
        <is>
          <t>EUR</t>
        </is>
      </c>
      <c r="G48" t="inlineStr">
        <is>
          <t>XETA</t>
        </is>
      </c>
    </row>
    <row r="49">
      <c r="A49" s="30">
        <v>44783.000000</v>
      </c>
      <c r="B49" t="inlineStr">
        <is>
          <t>15:10:09 PM</t>
        </is>
      </c>
      <c r="C49" t="inlineStr">
        <is>
          <t>BUY</t>
        </is>
      </c>
      <c r="D49" s="32">
        <v>1061</v>
      </c>
      <c r="E49" s="33">
        <v>3.275000</v>
      </c>
      <c r="F49" t="inlineStr">
        <is>
          <t>EUR</t>
        </is>
      </c>
      <c r="G49" t="inlineStr">
        <is>
          <t>XETA</t>
        </is>
      </c>
    </row>
    <row r="50">
      <c r="A50" s="30">
        <v>44783.000000</v>
      </c>
      <c r="B50" t="inlineStr">
        <is>
          <t>15:13:38 PM</t>
        </is>
      </c>
      <c r="C50" t="inlineStr">
        <is>
          <t>BUY</t>
        </is>
      </c>
      <c r="D50" s="32">
        <v>565</v>
      </c>
      <c r="E50" s="33">
        <v>3.270000</v>
      </c>
      <c r="F50" t="inlineStr">
        <is>
          <t>EUR</t>
        </is>
      </c>
      <c r="G50" t="inlineStr">
        <is>
          <t>XETA</t>
        </is>
      </c>
    </row>
    <row r="51">
      <c r="A51" s="30">
        <v>44783.000000</v>
      </c>
      <c r="B51" t="inlineStr">
        <is>
          <t>15:13:38 PM</t>
        </is>
      </c>
      <c r="C51" t="inlineStr">
        <is>
          <t>BUY</t>
        </is>
      </c>
      <c r="D51" s="32">
        <v>1251</v>
      </c>
      <c r="E51" s="33">
        <v>3.270000</v>
      </c>
      <c r="F51" t="inlineStr">
        <is>
          <t>EUR</t>
        </is>
      </c>
      <c r="G51" t="inlineStr">
        <is>
          <t>XETA</t>
        </is>
      </c>
    </row>
    <row r="52">
      <c r="A52" s="30">
        <v>44783.000000</v>
      </c>
      <c r="B52" t="inlineStr">
        <is>
          <t>15:25:48 PM</t>
        </is>
      </c>
      <c r="C52" t="inlineStr">
        <is>
          <t>BUY</t>
        </is>
      </c>
      <c r="D52" s="32">
        <v>1486</v>
      </c>
      <c r="E52" s="33">
        <v>3.286000</v>
      </c>
      <c r="F52" t="inlineStr">
        <is>
          <t>EUR</t>
        </is>
      </c>
      <c r="G52" t="inlineStr">
        <is>
          <t>XETA</t>
        </is>
      </c>
    </row>
    <row r="53">
      <c r="A53" s="30">
        <v>44783.000000</v>
      </c>
      <c r="B53" t="inlineStr">
        <is>
          <t>15:31:46 PM</t>
        </is>
      </c>
      <c r="C53" t="inlineStr">
        <is>
          <t>BUY</t>
        </is>
      </c>
      <c r="D53" s="32">
        <v>341</v>
      </c>
      <c r="E53" s="33">
        <v>3.273000</v>
      </c>
      <c r="F53" t="inlineStr">
        <is>
          <t>EUR</t>
        </is>
      </c>
      <c r="G53" t="inlineStr">
        <is>
          <t>XETA</t>
        </is>
      </c>
    </row>
    <row r="54">
      <c r="A54" s="30">
        <v>44783.000000</v>
      </c>
      <c r="B54" t="inlineStr">
        <is>
          <t>15:31:46 PM</t>
        </is>
      </c>
      <c r="C54" t="inlineStr">
        <is>
          <t>BUY</t>
        </is>
      </c>
      <c r="D54" s="32">
        <v>1081</v>
      </c>
      <c r="E54" s="33">
        <v>3.273000</v>
      </c>
      <c r="F54" t="inlineStr">
        <is>
          <t>EUR</t>
        </is>
      </c>
      <c r="G54" t="inlineStr">
        <is>
          <t>XETA</t>
        </is>
      </c>
    </row>
    <row r="55">
      <c r="A55" s="30">
        <v>44783.000000</v>
      </c>
      <c r="B55" t="inlineStr">
        <is>
          <t>15:37:47 PM</t>
        </is>
      </c>
      <c r="C55" t="inlineStr">
        <is>
          <t>BUY</t>
        </is>
      </c>
      <c r="D55" s="32">
        <v>1236</v>
      </c>
      <c r="E55" s="33">
        <v>3.265000</v>
      </c>
      <c r="F55" t="inlineStr">
        <is>
          <t>EUR</t>
        </is>
      </c>
      <c r="G55" t="inlineStr">
        <is>
          <t>XETA</t>
        </is>
      </c>
    </row>
    <row r="56">
      <c r="A56" s="30">
        <v>44783.000000</v>
      </c>
      <c r="B56" t="inlineStr">
        <is>
          <t>15:42:57 PM</t>
        </is>
      </c>
      <c r="C56" t="inlineStr">
        <is>
          <t>BUY</t>
        </is>
      </c>
      <c r="D56" s="32">
        <v>1533</v>
      </c>
      <c r="E56" s="33">
        <v>3.267000</v>
      </c>
      <c r="F56" t="inlineStr">
        <is>
          <t>EUR</t>
        </is>
      </c>
      <c r="G56" t="inlineStr">
        <is>
          <t>XETA</t>
        </is>
      </c>
    </row>
    <row r="57">
      <c r="A57" s="30">
        <v>44783.000000</v>
      </c>
      <c r="B57" t="inlineStr">
        <is>
          <t>15:51:38 PM</t>
        </is>
      </c>
      <c r="C57" t="inlineStr">
        <is>
          <t>BUY</t>
        </is>
      </c>
      <c r="D57" s="32">
        <v>568</v>
      </c>
      <c r="E57" s="33">
        <v>3.278000</v>
      </c>
      <c r="F57" t="inlineStr">
        <is>
          <t>EUR</t>
        </is>
      </c>
      <c r="G57" t="inlineStr">
        <is>
          <t>XETA</t>
        </is>
      </c>
    </row>
    <row r="58">
      <c r="A58" s="30">
        <v>44783.000000</v>
      </c>
      <c r="B58" t="inlineStr">
        <is>
          <t>15:51:38 PM</t>
        </is>
      </c>
      <c r="C58" t="inlineStr">
        <is>
          <t>BUY</t>
        </is>
      </c>
      <c r="D58" s="32">
        <v>675</v>
      </c>
      <c r="E58" s="33">
        <v>3.278000</v>
      </c>
      <c r="F58" t="inlineStr">
        <is>
          <t>EUR</t>
        </is>
      </c>
      <c r="G58" t="inlineStr">
        <is>
          <t>XETA</t>
        </is>
      </c>
    </row>
    <row r="59">
      <c r="A59" s="30">
        <v>44783.000000</v>
      </c>
      <c r="B59" t="inlineStr">
        <is>
          <t>15:51:38 PM</t>
        </is>
      </c>
      <c r="C59" t="inlineStr">
        <is>
          <t>BUY</t>
        </is>
      </c>
      <c r="D59" s="32">
        <v>209</v>
      </c>
      <c r="E59" s="33">
        <v>3.282000</v>
      </c>
      <c r="F59" t="inlineStr">
        <is>
          <t>EUR</t>
        </is>
      </c>
      <c r="G59" t="inlineStr">
        <is>
          <t>XETA</t>
        </is>
      </c>
    </row>
    <row r="60">
      <c r="A60" s="30">
        <v>44783.000000</v>
      </c>
      <c r="B60" t="inlineStr">
        <is>
          <t>15:51:38 PM</t>
        </is>
      </c>
      <c r="C60" t="inlineStr">
        <is>
          <t>BUY</t>
        </is>
      </c>
      <c r="D60" s="32">
        <v>1766</v>
      </c>
      <c r="E60" s="33">
        <v>3.282000</v>
      </c>
      <c r="F60" t="inlineStr">
        <is>
          <t>EUR</t>
        </is>
      </c>
      <c r="G60" t="inlineStr">
        <is>
          <t>XETA</t>
        </is>
      </c>
    </row>
    <row r="61">
      <c r="A61" s="30">
        <v>44783.000000</v>
      </c>
      <c r="B61" t="inlineStr">
        <is>
          <t>16:03:12 PM</t>
        </is>
      </c>
      <c r="C61" t="inlineStr">
        <is>
          <t>BUY</t>
        </is>
      </c>
      <c r="D61" s="32">
        <v>1625</v>
      </c>
      <c r="E61" s="33">
        <v>3.278000</v>
      </c>
      <c r="F61" t="inlineStr">
        <is>
          <t>EUR</t>
        </is>
      </c>
      <c r="G61" t="inlineStr">
        <is>
          <t>XETA</t>
        </is>
      </c>
    </row>
    <row r="62">
      <c r="A62" s="30">
        <v>44783.000000</v>
      </c>
      <c r="B62" t="inlineStr">
        <is>
          <t>16:03:12 PM</t>
        </is>
      </c>
      <c r="C62" t="inlineStr">
        <is>
          <t>BUY</t>
        </is>
      </c>
      <c r="D62" s="32">
        <v>1597</v>
      </c>
      <c r="E62" s="33">
        <v>3.281000</v>
      </c>
      <c r="F62" t="inlineStr">
        <is>
          <t>EUR</t>
        </is>
      </c>
      <c r="G62" t="inlineStr">
        <is>
          <t>XETA</t>
        </is>
      </c>
    </row>
    <row r="63">
      <c r="A63" s="30">
        <v>44783.000000</v>
      </c>
      <c r="B63" t="inlineStr">
        <is>
          <t>16:13:23 PM</t>
        </is>
      </c>
      <c r="C63" t="inlineStr">
        <is>
          <t>BUY</t>
        </is>
      </c>
      <c r="D63" s="32">
        <v>2392</v>
      </c>
      <c r="E63" s="33">
        <v>3.294000</v>
      </c>
      <c r="F63" t="inlineStr">
        <is>
          <t>EUR</t>
        </is>
      </c>
      <c r="G63" t="inlineStr">
        <is>
          <t>XETA</t>
        </is>
      </c>
    </row>
    <row r="64">
      <c r="A64" s="30">
        <v>44783.000000</v>
      </c>
      <c r="B64" t="inlineStr">
        <is>
          <t>16:18:48 PM</t>
        </is>
      </c>
      <c r="C64" t="inlineStr">
        <is>
          <t>BUY</t>
        </is>
      </c>
      <c r="D64" s="32">
        <v>1712</v>
      </c>
      <c r="E64" s="33">
        <v>3.285000</v>
      </c>
      <c r="F64" t="inlineStr">
        <is>
          <t>EUR</t>
        </is>
      </c>
      <c r="G64" t="inlineStr">
        <is>
          <t>XETA</t>
        </is>
      </c>
    </row>
    <row r="65">
      <c r="A65" s="30">
        <v>44783.000000</v>
      </c>
      <c r="B65" t="inlineStr">
        <is>
          <t>16:22:02 PM</t>
        </is>
      </c>
      <c r="C65" t="inlineStr">
        <is>
          <t>BUY</t>
        </is>
      </c>
      <c r="D65" s="32">
        <v>1494</v>
      </c>
      <c r="E65" s="33">
        <v>3.279000</v>
      </c>
      <c r="F65" t="inlineStr">
        <is>
          <t>EUR</t>
        </is>
      </c>
      <c r="G65" t="inlineStr">
        <is>
          <t>XETA</t>
        </is>
      </c>
    </row>
    <row r="66">
      <c r="A66" s="30">
        <v>44783.000000</v>
      </c>
      <c r="B66" t="inlineStr">
        <is>
          <t>16:28:49 PM</t>
        </is>
      </c>
      <c r="C66" t="inlineStr">
        <is>
          <t>BUY</t>
        </is>
      </c>
      <c r="D66" s="32">
        <v>24</v>
      </c>
      <c r="E66" s="33">
        <v>3.296000</v>
      </c>
      <c r="F66" t="inlineStr">
        <is>
          <t>EUR</t>
        </is>
      </c>
      <c r="G66" t="inlineStr">
        <is>
          <t>XETA</t>
        </is>
      </c>
    </row>
    <row r="67">
      <c r="A67" s="30">
        <v>44783.000000</v>
      </c>
      <c r="B67" t="inlineStr">
        <is>
          <t>16:28:49 PM</t>
        </is>
      </c>
      <c r="C67" t="inlineStr">
        <is>
          <t>BUY</t>
        </is>
      </c>
      <c r="D67" s="32">
        <v>1266</v>
      </c>
      <c r="E67" s="33">
        <v>3.296000</v>
      </c>
      <c r="F67" t="inlineStr">
        <is>
          <t>EUR</t>
        </is>
      </c>
      <c r="G67" t="inlineStr">
        <is>
          <t>XETA</t>
        </is>
      </c>
    </row>
    <row r="68">
      <c r="A68" s="30">
        <v>44783.000000</v>
      </c>
      <c r="B68" t="inlineStr">
        <is>
          <t>16:33:51 PM</t>
        </is>
      </c>
      <c r="C68" t="inlineStr">
        <is>
          <t>BUY</t>
        </is>
      </c>
      <c r="D68" s="32">
        <v>1506</v>
      </c>
      <c r="E68" s="33">
        <v>3.312000</v>
      </c>
      <c r="F68" t="inlineStr">
        <is>
          <t>EUR</t>
        </is>
      </c>
      <c r="G68" t="inlineStr">
        <is>
          <t>XETA</t>
        </is>
      </c>
    </row>
    <row r="69">
      <c r="A69" s="30">
        <v>44783.000000</v>
      </c>
      <c r="B69" t="inlineStr">
        <is>
          <t>16:39:15 PM</t>
        </is>
      </c>
      <c r="C69" t="inlineStr">
        <is>
          <t>BUY</t>
        </is>
      </c>
      <c r="D69" s="32">
        <v>1670</v>
      </c>
      <c r="E69" s="33">
        <v>3.308000</v>
      </c>
      <c r="F69" t="inlineStr">
        <is>
          <t>EUR</t>
        </is>
      </c>
      <c r="G69" t="inlineStr">
        <is>
          <t>XETA</t>
        </is>
      </c>
    </row>
    <row r="70">
      <c r="A70" s="30">
        <v>44783.000000</v>
      </c>
      <c r="B70" t="inlineStr">
        <is>
          <t>16:45:40 PM</t>
        </is>
      </c>
      <c r="C70" t="inlineStr">
        <is>
          <t>BUY</t>
        </is>
      </c>
      <c r="D70" s="32">
        <v>1060</v>
      </c>
      <c r="E70" s="33">
        <v>3.307000</v>
      </c>
      <c r="F70" t="inlineStr">
        <is>
          <t>EUR</t>
        </is>
      </c>
      <c r="G70" t="inlineStr">
        <is>
          <t>XETA</t>
        </is>
      </c>
    </row>
    <row r="71">
      <c r="A71" s="30">
        <v>44783.000000</v>
      </c>
      <c r="B71" t="inlineStr">
        <is>
          <t>16:49:22 PM</t>
        </is>
      </c>
      <c r="C71" t="inlineStr">
        <is>
          <t>BUY</t>
        </is>
      </c>
      <c r="D71" s="32">
        <v>1994</v>
      </c>
      <c r="E71" s="33">
        <v>3.304000</v>
      </c>
      <c r="F71" t="inlineStr">
        <is>
          <t>EUR</t>
        </is>
      </c>
      <c r="G71" t="inlineStr">
        <is>
          <t>XETA</t>
        </is>
      </c>
    </row>
    <row r="72">
      <c r="A72" s="30">
        <v>44783.000000</v>
      </c>
      <c r="B72" t="inlineStr">
        <is>
          <t>16:57:45 PM</t>
        </is>
      </c>
      <c r="C72" t="inlineStr">
        <is>
          <t>BUY</t>
        </is>
      </c>
      <c r="D72" s="32">
        <v>2102</v>
      </c>
      <c r="E72" s="33">
        <v>3.319000</v>
      </c>
      <c r="F72" t="inlineStr">
        <is>
          <t>EUR</t>
        </is>
      </c>
      <c r="G72" t="inlineStr">
        <is>
          <t>XETA</t>
        </is>
      </c>
    </row>
    <row r="73">
      <c r="A73" s="30">
        <v>44783.000000</v>
      </c>
      <c r="B73" t="inlineStr">
        <is>
          <t>17:04:07 PM</t>
        </is>
      </c>
      <c r="C73" t="inlineStr">
        <is>
          <t>BUY</t>
        </is>
      </c>
      <c r="D73" s="32">
        <v>1923</v>
      </c>
      <c r="E73" s="33">
        <v>3.322000</v>
      </c>
      <c r="F73" t="inlineStr">
        <is>
          <t>EUR</t>
        </is>
      </c>
      <c r="G73" t="inlineStr">
        <is>
          <t>XETA</t>
        </is>
      </c>
    </row>
    <row r="74">
      <c r="A74" s="30">
        <v>44783.000000</v>
      </c>
      <c r="B74" t="inlineStr">
        <is>
          <t>17:13:49 PM</t>
        </is>
      </c>
      <c r="C74" t="inlineStr">
        <is>
          <t>BUY</t>
        </is>
      </c>
      <c r="D74" s="32">
        <v>1301</v>
      </c>
      <c r="E74" s="33">
        <v>3.324000</v>
      </c>
      <c r="F74" t="inlineStr">
        <is>
          <t>EUR</t>
        </is>
      </c>
      <c r="G74" t="inlineStr">
        <is>
          <t>XETA</t>
        </is>
      </c>
    </row>
    <row r="75">
      <c r="A75" s="30">
        <v>44783.000000</v>
      </c>
      <c r="B75" t="inlineStr">
        <is>
          <t>17:16:01 PM</t>
        </is>
      </c>
      <c r="C75" t="inlineStr">
        <is>
          <t>BUY</t>
        </is>
      </c>
      <c r="D75" s="32">
        <v>1524</v>
      </c>
      <c r="E75" s="33">
        <v>3.330000</v>
      </c>
      <c r="F75" t="inlineStr">
        <is>
          <t>EUR</t>
        </is>
      </c>
      <c r="G75" t="inlineStr">
        <is>
          <t>XETA</t>
        </is>
      </c>
    </row>
    <row r="76">
      <c r="A76" s="30">
        <v>44783.000000</v>
      </c>
      <c r="B76" t="inlineStr">
        <is>
          <t>17:24:01 PM</t>
        </is>
      </c>
      <c r="C76" t="inlineStr">
        <is>
          <t>BUY</t>
        </is>
      </c>
      <c r="D76" s="32">
        <v>1831</v>
      </c>
      <c r="E76" s="33">
        <v>3.334000</v>
      </c>
      <c r="F76" t="inlineStr">
        <is>
          <t>EUR</t>
        </is>
      </c>
      <c r="G76" t="inlineStr">
        <is>
          <t>XETA</t>
        </is>
      </c>
    </row>
    <row r="77">
      <c r="A77" s="30">
        <v>44783.000000</v>
      </c>
      <c r="B77" t="inlineStr">
        <is>
          <t>17:27:02 PM</t>
        </is>
      </c>
      <c r="C77" t="inlineStr">
        <is>
          <t>BUY</t>
        </is>
      </c>
      <c r="D77" s="32">
        <v>460</v>
      </c>
      <c r="E77" s="33">
        <v>3.334000</v>
      </c>
      <c r="F77" t="inlineStr">
        <is>
          <t>EUR</t>
        </is>
      </c>
      <c r="G77" t="inlineStr">
        <is>
          <t>XETA</t>
        </is>
      </c>
    </row>
    <row r="78">
      <c r="A78" s="30">
        <v>44783.000000</v>
      </c>
      <c r="B78" t="inlineStr">
        <is>
          <t>17:27:02 PM</t>
        </is>
      </c>
      <c r="C78" t="inlineStr">
        <is>
          <t>BUY</t>
        </is>
      </c>
      <c r="D78" s="32">
        <v>663</v>
      </c>
      <c r="E78" s="33">
        <v>3.334000</v>
      </c>
      <c r="F78" t="inlineStr">
        <is>
          <t>EUR</t>
        </is>
      </c>
      <c r="G78" t="inlineStr">
        <is>
          <t>XETA</t>
        </is>
      </c>
    </row>
    <row r="79">
      <c r="A79" s="30">
        <v>44783.000000</v>
      </c>
      <c r="B79" t="inlineStr">
        <is>
          <t>17:29:31 PM</t>
        </is>
      </c>
      <c r="C79" t="inlineStr">
        <is>
          <t>BUY</t>
        </is>
      </c>
      <c r="D79" s="32">
        <v>892</v>
      </c>
      <c r="E79" s="33">
        <v>3.331000</v>
      </c>
      <c r="F79" t="inlineStr">
        <is>
          <t>EUR</t>
        </is>
      </c>
      <c r="G79" t="inlineStr">
        <is>
          <t>XETA</t>
        </is>
      </c>
    </row>
  </sheetData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84.000000</v>
      </c>
      <c r="B2" t="inlineStr">
        <is>
          <t>09:30:23 AM</t>
        </is>
      </c>
      <c r="C2" t="inlineStr">
        <is>
          <t>BUY</t>
        </is>
      </c>
      <c r="D2" s="32">
        <v>2302</v>
      </c>
      <c r="E2" s="33">
        <v>3.334000</v>
      </c>
      <c r="F2" t="inlineStr">
        <is>
          <t>EUR</t>
        </is>
      </c>
      <c r="G2" t="inlineStr">
        <is>
          <t>XETA</t>
        </is>
      </c>
    </row>
    <row r="3">
      <c r="A3" s="30">
        <v>44784.000000</v>
      </c>
      <c r="B3" t="inlineStr">
        <is>
          <t>09:49:03 AM</t>
        </is>
      </c>
      <c r="C3" t="inlineStr">
        <is>
          <t>BUY</t>
        </is>
      </c>
      <c r="D3" s="32">
        <v>1383</v>
      </c>
      <c r="E3" s="33">
        <v>3.338000</v>
      </c>
      <c r="F3" t="inlineStr">
        <is>
          <t>EUR</t>
        </is>
      </c>
      <c r="G3" t="inlineStr">
        <is>
          <t>XETA</t>
        </is>
      </c>
    </row>
    <row r="4">
      <c r="A4" s="30">
        <v>44784.000000</v>
      </c>
      <c r="B4" t="inlineStr">
        <is>
          <t>09:59:07 AM</t>
        </is>
      </c>
      <c r="C4" t="inlineStr">
        <is>
          <t>BUY</t>
        </is>
      </c>
      <c r="D4" s="32">
        <v>1907</v>
      </c>
      <c r="E4" s="33">
        <v>3.343000</v>
      </c>
      <c r="F4" t="inlineStr">
        <is>
          <t>EUR</t>
        </is>
      </c>
      <c r="G4" t="inlineStr">
        <is>
          <t>XETA</t>
        </is>
      </c>
    </row>
    <row r="5">
      <c r="A5" s="30">
        <v>44784.000000</v>
      </c>
      <c r="B5" t="inlineStr">
        <is>
          <t>10:08:14 AM</t>
        </is>
      </c>
      <c r="C5" t="inlineStr">
        <is>
          <t>BUY</t>
        </is>
      </c>
      <c r="D5" s="32">
        <v>1420</v>
      </c>
      <c r="E5" s="33">
        <v>3.327000</v>
      </c>
      <c r="F5" t="inlineStr">
        <is>
          <t>EUR</t>
        </is>
      </c>
      <c r="G5" t="inlineStr">
        <is>
          <t>XETA</t>
        </is>
      </c>
    </row>
    <row r="6">
      <c r="A6" s="30">
        <v>44784.000000</v>
      </c>
      <c r="B6" t="inlineStr">
        <is>
          <t>10:11:54 AM</t>
        </is>
      </c>
      <c r="C6" t="inlineStr">
        <is>
          <t>BUY</t>
        </is>
      </c>
      <c r="D6" s="32">
        <v>1360</v>
      </c>
      <c r="E6" s="33">
        <v>3.329000</v>
      </c>
      <c r="F6" t="inlineStr">
        <is>
          <t>EUR</t>
        </is>
      </c>
      <c r="G6" t="inlineStr">
        <is>
          <t>XETA</t>
        </is>
      </c>
    </row>
    <row r="7">
      <c r="A7" s="30">
        <v>44784.000000</v>
      </c>
      <c r="B7" t="inlineStr">
        <is>
          <t>10:19:55 AM</t>
        </is>
      </c>
      <c r="C7" t="inlineStr">
        <is>
          <t>BUY</t>
        </is>
      </c>
      <c r="D7" s="32">
        <v>2</v>
      </c>
      <c r="E7" s="33">
        <v>3.332000</v>
      </c>
      <c r="F7" t="inlineStr">
        <is>
          <t>EUR</t>
        </is>
      </c>
      <c r="G7" t="inlineStr">
        <is>
          <t>XETA</t>
        </is>
      </c>
    </row>
    <row r="8">
      <c r="A8" s="30">
        <v>44784.000000</v>
      </c>
      <c r="B8" t="inlineStr">
        <is>
          <t>10:20:11 AM</t>
        </is>
      </c>
      <c r="C8" t="inlineStr">
        <is>
          <t>BUY</t>
        </is>
      </c>
      <c r="D8" s="32">
        <v>639</v>
      </c>
      <c r="E8" s="33">
        <v>3.332000</v>
      </c>
      <c r="F8" t="inlineStr">
        <is>
          <t>EUR</t>
        </is>
      </c>
      <c r="G8" t="inlineStr">
        <is>
          <t>XETA</t>
        </is>
      </c>
    </row>
    <row r="9">
      <c r="A9" s="30">
        <v>44784.000000</v>
      </c>
      <c r="B9" t="inlineStr">
        <is>
          <t>10:20:11 AM</t>
        </is>
      </c>
      <c r="C9" t="inlineStr">
        <is>
          <t>BUY</t>
        </is>
      </c>
      <c r="D9" s="32">
        <v>1100</v>
      </c>
      <c r="E9" s="33">
        <v>3.332000</v>
      </c>
      <c r="F9" t="inlineStr">
        <is>
          <t>EUR</t>
        </is>
      </c>
      <c r="G9" t="inlineStr">
        <is>
          <t>XETA</t>
        </is>
      </c>
    </row>
    <row r="10">
      <c r="A10" s="30">
        <v>44784.000000</v>
      </c>
      <c r="B10" t="inlineStr">
        <is>
          <t>10:25:25 AM</t>
        </is>
      </c>
      <c r="C10" t="inlineStr">
        <is>
          <t>BUY</t>
        </is>
      </c>
      <c r="D10" s="32">
        <v>1380</v>
      </c>
      <c r="E10" s="33">
        <v>3.340000</v>
      </c>
      <c r="F10" t="inlineStr">
        <is>
          <t>EUR</t>
        </is>
      </c>
      <c r="G10" t="inlineStr">
        <is>
          <t>XETA</t>
        </is>
      </c>
    </row>
    <row r="11">
      <c r="A11" s="30">
        <v>44784.000000</v>
      </c>
      <c r="B11" t="inlineStr">
        <is>
          <t>10:32:54 AM</t>
        </is>
      </c>
      <c r="C11" t="inlineStr">
        <is>
          <t>BUY</t>
        </is>
      </c>
      <c r="D11" s="32">
        <v>1431</v>
      </c>
      <c r="E11" s="33">
        <v>3.349000</v>
      </c>
      <c r="F11" t="inlineStr">
        <is>
          <t>EUR</t>
        </is>
      </c>
      <c r="G11" t="inlineStr">
        <is>
          <t>XETA</t>
        </is>
      </c>
    </row>
    <row r="12">
      <c r="A12" s="30">
        <v>44784.000000</v>
      </c>
      <c r="B12" t="inlineStr">
        <is>
          <t>10:43:54 AM</t>
        </is>
      </c>
      <c r="C12" t="inlineStr">
        <is>
          <t>BUY</t>
        </is>
      </c>
      <c r="D12" s="32">
        <v>1863</v>
      </c>
      <c r="E12" s="33">
        <v>3.354000</v>
      </c>
      <c r="F12" t="inlineStr">
        <is>
          <t>EUR</t>
        </is>
      </c>
      <c r="G12" t="inlineStr">
        <is>
          <t>XETA</t>
        </is>
      </c>
    </row>
    <row r="13">
      <c r="A13" s="30">
        <v>44784.000000</v>
      </c>
      <c r="B13" t="inlineStr">
        <is>
          <t>10:48:18 AM</t>
        </is>
      </c>
      <c r="C13" t="inlineStr">
        <is>
          <t>BUY</t>
        </is>
      </c>
      <c r="D13" s="32">
        <v>1352</v>
      </c>
      <c r="E13" s="33">
        <v>3.350000</v>
      </c>
      <c r="F13" t="inlineStr">
        <is>
          <t>EUR</t>
        </is>
      </c>
      <c r="G13" t="inlineStr">
        <is>
          <t>XETA</t>
        </is>
      </c>
    </row>
    <row r="14">
      <c r="A14" s="30">
        <v>44784.000000</v>
      </c>
      <c r="B14" t="inlineStr">
        <is>
          <t>10:59:35 AM</t>
        </is>
      </c>
      <c r="C14" t="inlineStr">
        <is>
          <t>BUY</t>
        </is>
      </c>
      <c r="D14" s="32">
        <v>1363</v>
      </c>
      <c r="E14" s="33">
        <v>3.355000</v>
      </c>
      <c r="F14" t="inlineStr">
        <is>
          <t>EUR</t>
        </is>
      </c>
      <c r="G14" t="inlineStr">
        <is>
          <t>XETA</t>
        </is>
      </c>
    </row>
    <row r="15">
      <c r="A15" s="30">
        <v>44784.000000</v>
      </c>
      <c r="B15" t="inlineStr">
        <is>
          <t>11:12:46 AM</t>
        </is>
      </c>
      <c r="C15" t="inlineStr">
        <is>
          <t>BUY</t>
        </is>
      </c>
      <c r="D15" s="32">
        <v>2487</v>
      </c>
      <c r="E15" s="33">
        <v>3.356000</v>
      </c>
      <c r="F15" t="inlineStr">
        <is>
          <t>EUR</t>
        </is>
      </c>
      <c r="G15" t="inlineStr">
        <is>
          <t>XETA</t>
        </is>
      </c>
    </row>
    <row r="16">
      <c r="A16" s="30">
        <v>44784.000000</v>
      </c>
      <c r="B16" t="inlineStr">
        <is>
          <t>11:26:08 AM</t>
        </is>
      </c>
      <c r="C16" t="inlineStr">
        <is>
          <t>BUY</t>
        </is>
      </c>
      <c r="D16" s="32">
        <v>2007</v>
      </c>
      <c r="E16" s="33">
        <v>3.360000</v>
      </c>
      <c r="F16" t="inlineStr">
        <is>
          <t>EUR</t>
        </is>
      </c>
      <c r="G16" t="inlineStr">
        <is>
          <t>XETA</t>
        </is>
      </c>
    </row>
    <row r="17">
      <c r="A17" s="30">
        <v>44784.000000</v>
      </c>
      <c r="B17" t="inlineStr">
        <is>
          <t>11:44:21 AM</t>
        </is>
      </c>
      <c r="C17" t="inlineStr">
        <is>
          <t>BUY</t>
        </is>
      </c>
      <c r="D17" s="32">
        <v>1336</v>
      </c>
      <c r="E17" s="33">
        <v>3.356000</v>
      </c>
      <c r="F17" t="inlineStr">
        <is>
          <t>EUR</t>
        </is>
      </c>
      <c r="G17" t="inlineStr">
        <is>
          <t>XETA</t>
        </is>
      </c>
    </row>
    <row r="18">
      <c r="A18" s="30">
        <v>44784.000000</v>
      </c>
      <c r="B18" t="inlineStr">
        <is>
          <t>11:45:04 AM</t>
        </is>
      </c>
      <c r="C18" t="inlineStr">
        <is>
          <t>BUY</t>
        </is>
      </c>
      <c r="D18" s="32">
        <v>66</v>
      </c>
      <c r="E18" s="33">
        <v>3.352000</v>
      </c>
      <c r="F18" t="inlineStr">
        <is>
          <t>EUR</t>
        </is>
      </c>
      <c r="G18" t="inlineStr">
        <is>
          <t>XETA</t>
        </is>
      </c>
    </row>
    <row r="19">
      <c r="A19" s="30">
        <v>44784.000000</v>
      </c>
      <c r="B19" t="inlineStr">
        <is>
          <t>11:50:46 AM</t>
        </is>
      </c>
      <c r="C19" t="inlineStr">
        <is>
          <t>BUY</t>
        </is>
      </c>
      <c r="D19" s="32">
        <v>1860</v>
      </c>
      <c r="E19" s="33">
        <v>3.351000</v>
      </c>
      <c r="F19" t="inlineStr">
        <is>
          <t>EUR</t>
        </is>
      </c>
      <c r="G19" t="inlineStr">
        <is>
          <t>XETA</t>
        </is>
      </c>
    </row>
    <row r="20">
      <c r="A20" s="30">
        <v>44784.000000</v>
      </c>
      <c r="B20" t="inlineStr">
        <is>
          <t>11:59:08 AM</t>
        </is>
      </c>
      <c r="C20" t="inlineStr">
        <is>
          <t>BUY</t>
        </is>
      </c>
      <c r="D20" s="32">
        <v>1408</v>
      </c>
      <c r="E20" s="33">
        <v>3.367000</v>
      </c>
      <c r="F20" t="inlineStr">
        <is>
          <t>EUR</t>
        </is>
      </c>
      <c r="G20" t="inlineStr">
        <is>
          <t>XETA</t>
        </is>
      </c>
    </row>
    <row r="21">
      <c r="A21" s="30">
        <v>44784.000000</v>
      </c>
      <c r="B21" t="inlineStr">
        <is>
          <t>12:12:18 PM</t>
        </is>
      </c>
      <c r="C21" t="inlineStr">
        <is>
          <t>BUY</t>
        </is>
      </c>
      <c r="D21" s="32">
        <v>1298</v>
      </c>
      <c r="E21" s="33">
        <v>3.376000</v>
      </c>
      <c r="F21" t="inlineStr">
        <is>
          <t>EUR</t>
        </is>
      </c>
      <c r="G21" t="inlineStr">
        <is>
          <t>XETA</t>
        </is>
      </c>
    </row>
    <row r="22">
      <c r="A22" s="30">
        <v>44784.000000</v>
      </c>
      <c r="B22" t="inlineStr">
        <is>
          <t>12:25:09 PM</t>
        </is>
      </c>
      <c r="C22" t="inlineStr">
        <is>
          <t>BUY</t>
        </is>
      </c>
      <c r="D22" s="32">
        <v>1402</v>
      </c>
      <c r="E22" s="33">
        <v>3.370000</v>
      </c>
      <c r="F22" t="inlineStr">
        <is>
          <t>EUR</t>
        </is>
      </c>
      <c r="G22" t="inlineStr">
        <is>
          <t>XETA</t>
        </is>
      </c>
    </row>
    <row r="23">
      <c r="A23" s="30">
        <v>44784.000000</v>
      </c>
      <c r="B23" t="inlineStr">
        <is>
          <t>12:35:07 PM</t>
        </is>
      </c>
      <c r="C23" t="inlineStr">
        <is>
          <t>BUY</t>
        </is>
      </c>
      <c r="D23" s="32">
        <v>1447</v>
      </c>
      <c r="E23" s="33">
        <v>3.380000</v>
      </c>
      <c r="F23" t="inlineStr">
        <is>
          <t>EUR</t>
        </is>
      </c>
      <c r="G23" t="inlineStr">
        <is>
          <t>XETA</t>
        </is>
      </c>
    </row>
    <row r="24">
      <c r="A24" s="30">
        <v>44784.000000</v>
      </c>
      <c r="B24" t="inlineStr">
        <is>
          <t>12:42:54 PM</t>
        </is>
      </c>
      <c r="C24" t="inlineStr">
        <is>
          <t>BUY</t>
        </is>
      </c>
      <c r="D24" s="32">
        <v>1326</v>
      </c>
      <c r="E24" s="33">
        <v>3.373000</v>
      </c>
      <c r="F24" t="inlineStr">
        <is>
          <t>EUR</t>
        </is>
      </c>
      <c r="G24" t="inlineStr">
        <is>
          <t>XETA</t>
        </is>
      </c>
    </row>
    <row r="25">
      <c r="A25" s="30">
        <v>44784.000000</v>
      </c>
      <c r="B25" t="inlineStr">
        <is>
          <t>13:05:47 PM</t>
        </is>
      </c>
      <c r="C25" t="inlineStr">
        <is>
          <t>BUY</t>
        </is>
      </c>
      <c r="D25" s="32">
        <v>1303</v>
      </c>
      <c r="E25" s="33">
        <v>3.375000</v>
      </c>
      <c r="F25" t="inlineStr">
        <is>
          <t>EUR</t>
        </is>
      </c>
      <c r="G25" t="inlineStr">
        <is>
          <t>XETA</t>
        </is>
      </c>
    </row>
    <row r="26">
      <c r="A26" s="30">
        <v>44784.000000</v>
      </c>
      <c r="B26" t="inlineStr">
        <is>
          <t>13:12:20 PM</t>
        </is>
      </c>
      <c r="C26" t="inlineStr">
        <is>
          <t>BUY</t>
        </is>
      </c>
      <c r="D26" s="32">
        <v>479</v>
      </c>
      <c r="E26" s="33">
        <v>3.373000</v>
      </c>
      <c r="F26" t="inlineStr">
        <is>
          <t>EUR</t>
        </is>
      </c>
      <c r="G26" t="inlineStr">
        <is>
          <t>XETA</t>
        </is>
      </c>
    </row>
    <row r="27">
      <c r="A27" s="30">
        <v>44784.000000</v>
      </c>
      <c r="B27" t="inlineStr">
        <is>
          <t>13:12:20 PM</t>
        </is>
      </c>
      <c r="C27" t="inlineStr">
        <is>
          <t>BUY</t>
        </is>
      </c>
      <c r="D27" s="32">
        <v>1115</v>
      </c>
      <c r="E27" s="33">
        <v>3.373000</v>
      </c>
      <c r="F27" t="inlineStr">
        <is>
          <t>EUR</t>
        </is>
      </c>
      <c r="G27" t="inlineStr">
        <is>
          <t>XETA</t>
        </is>
      </c>
    </row>
    <row r="28">
      <c r="A28" s="30">
        <v>44784.000000</v>
      </c>
      <c r="B28" t="inlineStr">
        <is>
          <t>13:23:40 PM</t>
        </is>
      </c>
      <c r="C28" t="inlineStr">
        <is>
          <t>BUY</t>
        </is>
      </c>
      <c r="D28" s="32">
        <v>1000</v>
      </c>
      <c r="E28" s="33">
        <v>3.381000</v>
      </c>
      <c r="F28" t="inlineStr">
        <is>
          <t>EUR</t>
        </is>
      </c>
      <c r="G28" t="inlineStr">
        <is>
          <t>XETA</t>
        </is>
      </c>
    </row>
    <row r="29">
      <c r="A29" s="30">
        <v>44784.000000</v>
      </c>
      <c r="B29" t="inlineStr">
        <is>
          <t>13:23:40 PM</t>
        </is>
      </c>
      <c r="C29" t="inlineStr">
        <is>
          <t>BUY</t>
        </is>
      </c>
      <c r="D29" s="32">
        <v>1007</v>
      </c>
      <c r="E29" s="33">
        <v>3.381000</v>
      </c>
      <c r="F29" t="inlineStr">
        <is>
          <t>EUR</t>
        </is>
      </c>
      <c r="G29" t="inlineStr">
        <is>
          <t>XETA</t>
        </is>
      </c>
    </row>
    <row r="30">
      <c r="A30" s="30">
        <v>44784.000000</v>
      </c>
      <c r="B30" t="inlineStr">
        <is>
          <t>13:36:40 PM</t>
        </is>
      </c>
      <c r="C30" t="inlineStr">
        <is>
          <t>BUY</t>
        </is>
      </c>
      <c r="D30" s="32">
        <v>1605</v>
      </c>
      <c r="E30" s="33">
        <v>3.383000</v>
      </c>
      <c r="F30" t="inlineStr">
        <is>
          <t>EUR</t>
        </is>
      </c>
      <c r="G30" t="inlineStr">
        <is>
          <t>XETA</t>
        </is>
      </c>
    </row>
    <row r="31">
      <c r="A31" s="30">
        <v>44784.000000</v>
      </c>
      <c r="B31" t="inlineStr">
        <is>
          <t>13:44:32 PM</t>
        </is>
      </c>
      <c r="C31" t="inlineStr">
        <is>
          <t>BUY</t>
        </is>
      </c>
      <c r="D31" s="32">
        <v>1269</v>
      </c>
      <c r="E31" s="33">
        <v>3.380000</v>
      </c>
      <c r="F31" t="inlineStr">
        <is>
          <t>EUR</t>
        </is>
      </c>
      <c r="G31" t="inlineStr">
        <is>
          <t>XETA</t>
        </is>
      </c>
    </row>
    <row r="32">
      <c r="A32" s="30">
        <v>44784.000000</v>
      </c>
      <c r="B32" t="inlineStr">
        <is>
          <t>13:56:53 PM</t>
        </is>
      </c>
      <c r="C32" t="inlineStr">
        <is>
          <t>BUY</t>
        </is>
      </c>
      <c r="D32" s="32">
        <v>1530</v>
      </c>
      <c r="E32" s="33">
        <v>3.377000</v>
      </c>
      <c r="F32" t="inlineStr">
        <is>
          <t>EUR</t>
        </is>
      </c>
      <c r="G32" t="inlineStr">
        <is>
          <t>XETA</t>
        </is>
      </c>
    </row>
    <row r="33">
      <c r="A33" s="30">
        <v>44784.000000</v>
      </c>
      <c r="B33" t="inlineStr">
        <is>
          <t>14:15:00 PM</t>
        </is>
      </c>
      <c r="C33" t="inlineStr">
        <is>
          <t>BUY</t>
        </is>
      </c>
      <c r="D33" s="32">
        <v>1599</v>
      </c>
      <c r="E33" s="33">
        <v>3.380000</v>
      </c>
      <c r="F33" t="inlineStr">
        <is>
          <t>EUR</t>
        </is>
      </c>
      <c r="G33" t="inlineStr">
        <is>
          <t>XETA</t>
        </is>
      </c>
    </row>
    <row r="34">
      <c r="A34" s="30">
        <v>44784.000000</v>
      </c>
      <c r="B34" t="inlineStr">
        <is>
          <t>14:22:32 PM</t>
        </is>
      </c>
      <c r="C34" t="inlineStr">
        <is>
          <t>BUY</t>
        </is>
      </c>
      <c r="D34" s="32">
        <v>1461</v>
      </c>
      <c r="E34" s="33">
        <v>3.380000</v>
      </c>
      <c r="F34" t="inlineStr">
        <is>
          <t>EUR</t>
        </is>
      </c>
      <c r="G34" t="inlineStr">
        <is>
          <t>XETA</t>
        </is>
      </c>
    </row>
    <row r="35">
      <c r="A35" s="30">
        <v>44784.000000</v>
      </c>
      <c r="B35" t="inlineStr">
        <is>
          <t>14:35:08 PM</t>
        </is>
      </c>
      <c r="C35" t="inlineStr">
        <is>
          <t>BUY</t>
        </is>
      </c>
      <c r="D35" s="32">
        <v>1552</v>
      </c>
      <c r="E35" s="33">
        <v>3.371000</v>
      </c>
      <c r="F35" t="inlineStr">
        <is>
          <t>EUR</t>
        </is>
      </c>
      <c r="G35" t="inlineStr">
        <is>
          <t>XETA</t>
        </is>
      </c>
    </row>
    <row r="36">
      <c r="A36" s="30">
        <v>44784.000000</v>
      </c>
      <c r="B36" t="inlineStr">
        <is>
          <t>14:39:13 PM</t>
        </is>
      </c>
      <c r="C36" t="inlineStr">
        <is>
          <t>BUY</t>
        </is>
      </c>
      <c r="D36" s="32">
        <v>1279</v>
      </c>
      <c r="E36" s="33">
        <v>3.380000</v>
      </c>
      <c r="F36" t="inlineStr">
        <is>
          <t>EUR</t>
        </is>
      </c>
      <c r="G36" t="inlineStr">
        <is>
          <t>XETA</t>
        </is>
      </c>
    </row>
    <row r="37">
      <c r="A37" s="30">
        <v>44784.000000</v>
      </c>
      <c r="B37" t="inlineStr">
        <is>
          <t>14:49:42 PM</t>
        </is>
      </c>
      <c r="C37" t="inlineStr">
        <is>
          <t>BUY</t>
        </is>
      </c>
      <c r="D37" s="32">
        <v>2473</v>
      </c>
      <c r="E37" s="33">
        <v>3.375000</v>
      </c>
      <c r="F37" t="inlineStr">
        <is>
          <t>EUR</t>
        </is>
      </c>
      <c r="G37" t="inlineStr">
        <is>
          <t>XETA</t>
        </is>
      </c>
    </row>
    <row r="38">
      <c r="A38" s="30">
        <v>44784.000000</v>
      </c>
      <c r="B38" t="inlineStr">
        <is>
          <t>15:02:22 PM</t>
        </is>
      </c>
      <c r="C38" t="inlineStr">
        <is>
          <t>BUY</t>
        </is>
      </c>
      <c r="D38" s="32">
        <v>1548</v>
      </c>
      <c r="E38" s="33">
        <v>3.384000</v>
      </c>
      <c r="F38" t="inlineStr">
        <is>
          <t>EUR</t>
        </is>
      </c>
      <c r="G38" t="inlineStr">
        <is>
          <t>XETA</t>
        </is>
      </c>
    </row>
    <row r="39">
      <c r="A39" s="30">
        <v>44784.000000</v>
      </c>
      <c r="B39" t="inlineStr">
        <is>
          <t>15:14:09 PM</t>
        </is>
      </c>
      <c r="C39" t="inlineStr">
        <is>
          <t>BUY</t>
        </is>
      </c>
      <c r="D39" s="32">
        <v>494</v>
      </c>
      <c r="E39" s="33">
        <v>3.383000</v>
      </c>
      <c r="F39" t="inlineStr">
        <is>
          <t>EUR</t>
        </is>
      </c>
      <c r="G39" t="inlineStr">
        <is>
          <t>XETA</t>
        </is>
      </c>
    </row>
    <row r="40">
      <c r="A40" s="30">
        <v>44784.000000</v>
      </c>
      <c r="B40" t="inlineStr">
        <is>
          <t>15:14:09 PM</t>
        </is>
      </c>
      <c r="C40" t="inlineStr">
        <is>
          <t>BUY</t>
        </is>
      </c>
      <c r="D40" s="32">
        <v>1196</v>
      </c>
      <c r="E40" s="33">
        <v>3.383000</v>
      </c>
      <c r="F40" t="inlineStr">
        <is>
          <t>EUR</t>
        </is>
      </c>
      <c r="G40" t="inlineStr">
        <is>
          <t>XETA</t>
        </is>
      </c>
    </row>
    <row r="41">
      <c r="A41" s="30">
        <v>44784.000000</v>
      </c>
      <c r="B41" t="inlineStr">
        <is>
          <t>15:14:43 PM</t>
        </is>
      </c>
      <c r="C41" t="inlineStr">
        <is>
          <t>BUY</t>
        </is>
      </c>
      <c r="D41" s="32">
        <v>1547</v>
      </c>
      <c r="E41" s="33">
        <v>3.379000</v>
      </c>
      <c r="F41" t="inlineStr">
        <is>
          <t>EUR</t>
        </is>
      </c>
      <c r="G41" t="inlineStr">
        <is>
          <t>XETA</t>
        </is>
      </c>
    </row>
    <row r="42">
      <c r="A42" s="30">
        <v>44784.000000</v>
      </c>
      <c r="B42" t="inlineStr">
        <is>
          <t>15:26:10 PM</t>
        </is>
      </c>
      <c r="C42" t="inlineStr">
        <is>
          <t>BUY</t>
        </is>
      </c>
      <c r="D42" s="32">
        <v>1317</v>
      </c>
      <c r="E42" s="33">
        <v>3.379000</v>
      </c>
      <c r="F42" t="inlineStr">
        <is>
          <t>EUR</t>
        </is>
      </c>
      <c r="G42" t="inlineStr">
        <is>
          <t>XETA</t>
        </is>
      </c>
    </row>
    <row r="43">
      <c r="A43" s="30">
        <v>44784.000000</v>
      </c>
      <c r="B43" t="inlineStr">
        <is>
          <t>15:34:41 PM</t>
        </is>
      </c>
      <c r="C43" t="inlineStr">
        <is>
          <t>BUY</t>
        </is>
      </c>
      <c r="D43" s="32">
        <v>1594</v>
      </c>
      <c r="E43" s="33">
        <v>3.376000</v>
      </c>
      <c r="F43" t="inlineStr">
        <is>
          <t>EUR</t>
        </is>
      </c>
      <c r="G43" t="inlineStr">
        <is>
          <t>XETA</t>
        </is>
      </c>
    </row>
    <row r="44">
      <c r="A44" s="30">
        <v>44784.000000</v>
      </c>
      <c r="B44" t="inlineStr">
        <is>
          <t>15:39:36 PM</t>
        </is>
      </c>
      <c r="C44" t="inlineStr">
        <is>
          <t>BUY</t>
        </is>
      </c>
      <c r="D44" s="32">
        <v>1525</v>
      </c>
      <c r="E44" s="33">
        <v>3.376000</v>
      </c>
      <c r="F44" t="inlineStr">
        <is>
          <t>EUR</t>
        </is>
      </c>
      <c r="G44" t="inlineStr">
        <is>
          <t>XETA</t>
        </is>
      </c>
    </row>
    <row r="45">
      <c r="A45" s="30">
        <v>44784.000000</v>
      </c>
      <c r="B45" t="inlineStr">
        <is>
          <t>15:47:54 PM</t>
        </is>
      </c>
      <c r="C45" t="inlineStr">
        <is>
          <t>BUY</t>
        </is>
      </c>
      <c r="D45" s="32">
        <v>2028</v>
      </c>
      <c r="E45" s="33">
        <v>3.383000</v>
      </c>
      <c r="F45" t="inlineStr">
        <is>
          <t>EUR</t>
        </is>
      </c>
      <c r="G45" t="inlineStr">
        <is>
          <t>XETA</t>
        </is>
      </c>
    </row>
    <row r="46">
      <c r="A46" s="30">
        <v>44784.000000</v>
      </c>
      <c r="B46" t="inlineStr">
        <is>
          <t>15:55:36 PM</t>
        </is>
      </c>
      <c r="C46" t="inlineStr">
        <is>
          <t>BUY</t>
        </is>
      </c>
      <c r="D46" s="32">
        <v>1833</v>
      </c>
      <c r="E46" s="33">
        <v>3.375000</v>
      </c>
      <c r="F46" t="inlineStr">
        <is>
          <t>EUR</t>
        </is>
      </c>
      <c r="G46" t="inlineStr">
        <is>
          <t>XETA</t>
        </is>
      </c>
    </row>
    <row r="47">
      <c r="A47" s="30">
        <v>44784.000000</v>
      </c>
      <c r="B47" t="inlineStr">
        <is>
          <t>16:00:10 PM</t>
        </is>
      </c>
      <c r="C47" t="inlineStr">
        <is>
          <t>BUY</t>
        </is>
      </c>
      <c r="D47" s="32">
        <v>582</v>
      </c>
      <c r="E47" s="33">
        <v>3.377000</v>
      </c>
      <c r="F47" t="inlineStr">
        <is>
          <t>EUR</t>
        </is>
      </c>
      <c r="G47" t="inlineStr">
        <is>
          <t>XETA</t>
        </is>
      </c>
    </row>
    <row r="48">
      <c r="A48" s="30">
        <v>44784.000000</v>
      </c>
      <c r="B48" t="inlineStr">
        <is>
          <t>16:02:29 PM</t>
        </is>
      </c>
      <c r="C48" t="inlineStr">
        <is>
          <t>BUY</t>
        </is>
      </c>
      <c r="D48" s="32">
        <v>160</v>
      </c>
      <c r="E48" s="33">
        <v>3.379000</v>
      </c>
      <c r="F48" t="inlineStr">
        <is>
          <t>EUR</t>
        </is>
      </c>
      <c r="G48" t="inlineStr">
        <is>
          <t>XETA</t>
        </is>
      </c>
    </row>
    <row r="49">
      <c r="A49" s="30">
        <v>44784.000000</v>
      </c>
      <c r="B49" t="inlineStr">
        <is>
          <t>16:02:29 PM</t>
        </is>
      </c>
      <c r="C49" t="inlineStr">
        <is>
          <t>BUY</t>
        </is>
      </c>
      <c r="D49" s="32">
        <v>1078</v>
      </c>
      <c r="E49" s="33">
        <v>3.379000</v>
      </c>
      <c r="F49" t="inlineStr">
        <is>
          <t>EUR</t>
        </is>
      </c>
      <c r="G49" t="inlineStr">
        <is>
          <t>XETA</t>
        </is>
      </c>
    </row>
    <row r="50">
      <c r="A50" s="30">
        <v>44784.000000</v>
      </c>
      <c r="B50" t="inlineStr">
        <is>
          <t>16:07:58 PM</t>
        </is>
      </c>
      <c r="C50" t="inlineStr">
        <is>
          <t>BUY</t>
        </is>
      </c>
      <c r="D50" s="32">
        <v>1309</v>
      </c>
      <c r="E50" s="33">
        <v>3.384000</v>
      </c>
      <c r="F50" t="inlineStr">
        <is>
          <t>EUR</t>
        </is>
      </c>
      <c r="G50" t="inlineStr">
        <is>
          <t>XETA</t>
        </is>
      </c>
    </row>
    <row r="51">
      <c r="A51" s="30">
        <v>44784.000000</v>
      </c>
      <c r="B51" t="inlineStr">
        <is>
          <t>16:12:29 PM</t>
        </is>
      </c>
      <c r="C51" t="inlineStr">
        <is>
          <t>BUY</t>
        </is>
      </c>
      <c r="D51" s="32">
        <v>1430</v>
      </c>
      <c r="E51" s="33">
        <v>3.379000</v>
      </c>
      <c r="F51" t="inlineStr">
        <is>
          <t>EUR</t>
        </is>
      </c>
      <c r="G51" t="inlineStr">
        <is>
          <t>XETA</t>
        </is>
      </c>
    </row>
    <row r="52">
      <c r="A52" s="30">
        <v>44784.000000</v>
      </c>
      <c r="B52" t="inlineStr">
        <is>
          <t>16:12:53 PM</t>
        </is>
      </c>
      <c r="C52" t="inlineStr">
        <is>
          <t>BUY</t>
        </is>
      </c>
      <c r="D52" s="32">
        <v>1670</v>
      </c>
      <c r="E52" s="33">
        <v>3.376000</v>
      </c>
      <c r="F52" t="inlineStr">
        <is>
          <t>EUR</t>
        </is>
      </c>
      <c r="G52" t="inlineStr">
        <is>
          <t>XETA</t>
        </is>
      </c>
    </row>
    <row r="53">
      <c r="A53" s="30">
        <v>44784.000000</v>
      </c>
      <c r="B53" t="inlineStr">
        <is>
          <t>16:24:12 PM</t>
        </is>
      </c>
      <c r="C53" t="inlineStr">
        <is>
          <t>BUY</t>
        </is>
      </c>
      <c r="D53" s="32">
        <v>1292</v>
      </c>
      <c r="E53" s="33">
        <v>3.372000</v>
      </c>
      <c r="F53" t="inlineStr">
        <is>
          <t>EUR</t>
        </is>
      </c>
      <c r="G53" t="inlineStr">
        <is>
          <t>XETA</t>
        </is>
      </c>
    </row>
    <row r="54">
      <c r="A54" s="30">
        <v>44784.000000</v>
      </c>
      <c r="B54" t="inlineStr">
        <is>
          <t>16:24:53 PM</t>
        </is>
      </c>
      <c r="C54" t="inlineStr">
        <is>
          <t>BUY</t>
        </is>
      </c>
      <c r="D54" s="32">
        <v>1887</v>
      </c>
      <c r="E54" s="33">
        <v>3.363000</v>
      </c>
      <c r="F54" t="inlineStr">
        <is>
          <t>EUR</t>
        </is>
      </c>
      <c r="G54" t="inlineStr">
        <is>
          <t>XETA</t>
        </is>
      </c>
    </row>
    <row r="55">
      <c r="A55" s="30">
        <v>44784.000000</v>
      </c>
      <c r="B55" t="inlineStr">
        <is>
          <t>16:31:10 PM</t>
        </is>
      </c>
      <c r="C55" t="inlineStr">
        <is>
          <t>BUY</t>
        </is>
      </c>
      <c r="D55" s="32">
        <v>1409</v>
      </c>
      <c r="E55" s="33">
        <v>3.348000</v>
      </c>
      <c r="F55" t="inlineStr">
        <is>
          <t>EUR</t>
        </is>
      </c>
      <c r="G55" t="inlineStr">
        <is>
          <t>XETA</t>
        </is>
      </c>
    </row>
    <row r="56">
      <c r="A56" s="30">
        <v>44784.000000</v>
      </c>
      <c r="B56" t="inlineStr">
        <is>
          <t>16:35:09 PM</t>
        </is>
      </c>
      <c r="C56" t="inlineStr">
        <is>
          <t>BUY</t>
        </is>
      </c>
      <c r="D56" s="32">
        <v>1858</v>
      </c>
      <c r="E56" s="33">
        <v>3.342000</v>
      </c>
      <c r="F56" t="inlineStr">
        <is>
          <t>EUR</t>
        </is>
      </c>
      <c r="G56" t="inlineStr">
        <is>
          <t>XETA</t>
        </is>
      </c>
    </row>
    <row r="57">
      <c r="A57" s="30">
        <v>44784.000000</v>
      </c>
      <c r="B57" t="inlineStr">
        <is>
          <t>16:41:24 PM</t>
        </is>
      </c>
      <c r="C57" t="inlineStr">
        <is>
          <t>BUY</t>
        </is>
      </c>
      <c r="D57" s="32">
        <v>358</v>
      </c>
      <c r="E57" s="33">
        <v>3.339000</v>
      </c>
      <c r="F57" t="inlineStr">
        <is>
          <t>EUR</t>
        </is>
      </c>
      <c r="G57" t="inlineStr">
        <is>
          <t>XETA</t>
        </is>
      </c>
    </row>
    <row r="58">
      <c r="A58" s="30">
        <v>44784.000000</v>
      </c>
      <c r="B58" t="inlineStr">
        <is>
          <t>16:41:24 PM</t>
        </is>
      </c>
      <c r="C58" t="inlineStr">
        <is>
          <t>BUY</t>
        </is>
      </c>
      <c r="D58" s="32">
        <v>1065</v>
      </c>
      <c r="E58" s="33">
        <v>3.339000</v>
      </c>
      <c r="F58" t="inlineStr">
        <is>
          <t>EUR</t>
        </is>
      </c>
      <c r="G58" t="inlineStr">
        <is>
          <t>XETA</t>
        </is>
      </c>
    </row>
    <row r="59">
      <c r="A59" s="30">
        <v>44784.000000</v>
      </c>
      <c r="B59" t="inlineStr">
        <is>
          <t>16:47:42 PM</t>
        </is>
      </c>
      <c r="C59" t="inlineStr">
        <is>
          <t>BUY</t>
        </is>
      </c>
      <c r="D59" s="32">
        <v>1409</v>
      </c>
      <c r="E59" s="33">
        <v>3.339000</v>
      </c>
      <c r="F59" t="inlineStr">
        <is>
          <t>EUR</t>
        </is>
      </c>
      <c r="G59" t="inlineStr">
        <is>
          <t>XETA</t>
        </is>
      </c>
    </row>
    <row r="60">
      <c r="A60" s="30">
        <v>44784.000000</v>
      </c>
      <c r="B60" t="inlineStr">
        <is>
          <t>16:55:12 PM</t>
        </is>
      </c>
      <c r="C60" t="inlineStr">
        <is>
          <t>BUY</t>
        </is>
      </c>
      <c r="D60" s="32">
        <v>1351</v>
      </c>
      <c r="E60" s="33">
        <v>3.337000</v>
      </c>
      <c r="F60" t="inlineStr">
        <is>
          <t>EUR</t>
        </is>
      </c>
      <c r="G60" t="inlineStr">
        <is>
          <t>XETA</t>
        </is>
      </c>
    </row>
    <row r="61">
      <c r="A61" s="30">
        <v>44784.000000</v>
      </c>
      <c r="B61" t="inlineStr">
        <is>
          <t>16:58:15 PM</t>
        </is>
      </c>
      <c r="C61" t="inlineStr">
        <is>
          <t>BUY</t>
        </is>
      </c>
      <c r="D61" s="32">
        <v>1578</v>
      </c>
      <c r="E61" s="33">
        <v>3.342000</v>
      </c>
      <c r="F61" t="inlineStr">
        <is>
          <t>EUR</t>
        </is>
      </c>
      <c r="G61" t="inlineStr">
        <is>
          <t>XETA</t>
        </is>
      </c>
    </row>
    <row r="62">
      <c r="A62" s="30">
        <v>44784.000000</v>
      </c>
      <c r="B62" t="inlineStr">
        <is>
          <t>17:03:03 PM</t>
        </is>
      </c>
      <c r="C62" t="inlineStr">
        <is>
          <t>BUY</t>
        </is>
      </c>
      <c r="D62" s="32">
        <v>1684</v>
      </c>
      <c r="E62" s="33">
        <v>3.334000</v>
      </c>
      <c r="F62" t="inlineStr">
        <is>
          <t>EUR</t>
        </is>
      </c>
      <c r="G62" t="inlineStr">
        <is>
          <t>XETA</t>
        </is>
      </c>
    </row>
    <row r="63">
      <c r="A63" s="30">
        <v>44784.000000</v>
      </c>
      <c r="B63" t="inlineStr">
        <is>
          <t>17:12:23 PM</t>
        </is>
      </c>
      <c r="C63" t="inlineStr">
        <is>
          <t>BUY</t>
        </is>
      </c>
      <c r="D63" s="32">
        <v>1216</v>
      </c>
      <c r="E63" s="33">
        <v>3.328000</v>
      </c>
      <c r="F63" t="inlineStr">
        <is>
          <t>EUR</t>
        </is>
      </c>
      <c r="G63" t="inlineStr">
        <is>
          <t>XETA</t>
        </is>
      </c>
    </row>
    <row r="64">
      <c r="A64" s="30">
        <v>44784.000000</v>
      </c>
      <c r="B64" t="inlineStr">
        <is>
          <t>17:14:47 PM</t>
        </is>
      </c>
      <c r="C64" t="inlineStr">
        <is>
          <t>BUY</t>
        </is>
      </c>
      <c r="D64" s="32">
        <v>1722</v>
      </c>
      <c r="E64" s="33">
        <v>3.320000</v>
      </c>
      <c r="F64" t="inlineStr">
        <is>
          <t>EUR</t>
        </is>
      </c>
      <c r="G64" t="inlineStr">
        <is>
          <t>XETA</t>
        </is>
      </c>
    </row>
    <row r="65">
      <c r="A65" s="30">
        <v>44784.000000</v>
      </c>
      <c r="B65" t="inlineStr">
        <is>
          <t>17:20:25 PM</t>
        </is>
      </c>
      <c r="C65" t="inlineStr">
        <is>
          <t>BUY</t>
        </is>
      </c>
      <c r="D65" s="32">
        <v>1230</v>
      </c>
      <c r="E65" s="33">
        <v>3.320000</v>
      </c>
      <c r="F65" t="inlineStr">
        <is>
          <t>EUR</t>
        </is>
      </c>
      <c r="G65" t="inlineStr">
        <is>
          <t>XETA</t>
        </is>
      </c>
    </row>
    <row r="66">
      <c r="A66" s="30">
        <v>44784.000000</v>
      </c>
      <c r="B66" t="inlineStr">
        <is>
          <t>17:25:06 PM</t>
        </is>
      </c>
      <c r="C66" t="inlineStr">
        <is>
          <t>BUY</t>
        </is>
      </c>
      <c r="D66" s="32">
        <v>1459</v>
      </c>
      <c r="E66" s="33">
        <v>3.327000</v>
      </c>
      <c r="F66" t="inlineStr">
        <is>
          <t>EUR</t>
        </is>
      </c>
      <c r="G66" t="inlineStr">
        <is>
          <t>XETA</t>
        </is>
      </c>
    </row>
    <row r="67">
      <c r="A67" s="30">
        <v>44784.000000</v>
      </c>
      <c r="B67" t="inlineStr">
        <is>
          <t>17:28:24 PM</t>
        </is>
      </c>
      <c r="C67" t="inlineStr">
        <is>
          <t>BUY</t>
        </is>
      </c>
      <c r="D67" s="32">
        <v>885</v>
      </c>
      <c r="E67" s="33">
        <v>3.327000</v>
      </c>
      <c r="F67" t="inlineStr">
        <is>
          <t>EUR</t>
        </is>
      </c>
      <c r="G67" t="inlineStr">
        <is>
          <t>XETA</t>
        </is>
      </c>
    </row>
    <row r="68">
      <c r="A68" s="30">
        <v>44784.000000</v>
      </c>
      <c r="B68" t="inlineStr">
        <is>
          <t>17:29:33 PM</t>
        </is>
      </c>
      <c r="C68" t="inlineStr">
        <is>
          <t>BUY</t>
        </is>
      </c>
      <c r="D68" s="32">
        <v>565</v>
      </c>
      <c r="E68" s="33">
        <v>3.328000</v>
      </c>
      <c r="F68" t="inlineStr">
        <is>
          <t>EUR</t>
        </is>
      </c>
      <c r="G68" t="inlineStr">
        <is>
          <t>XETA</t>
        </is>
      </c>
    </row>
  </sheetData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85.000000</v>
      </c>
      <c r="B2" t="inlineStr">
        <is>
          <t>09:24:33 AM</t>
        </is>
      </c>
      <c r="C2" t="inlineStr">
        <is>
          <t>BUY</t>
        </is>
      </c>
      <c r="D2" s="32">
        <v>169</v>
      </c>
      <c r="E2" s="33">
        <v>3.356000</v>
      </c>
      <c r="F2" t="inlineStr">
        <is>
          <t>EUR</t>
        </is>
      </c>
      <c r="G2" t="inlineStr">
        <is>
          <t>XETA</t>
        </is>
      </c>
    </row>
    <row r="3">
      <c r="A3" s="30">
        <v>44785.000000</v>
      </c>
      <c r="B3" t="inlineStr">
        <is>
          <t>09:26:30 AM</t>
        </is>
      </c>
      <c r="C3" t="inlineStr">
        <is>
          <t>BUY</t>
        </is>
      </c>
      <c r="D3" s="32">
        <v>329</v>
      </c>
      <c r="E3" s="33">
        <v>3.356000</v>
      </c>
      <c r="F3" t="inlineStr">
        <is>
          <t>EUR</t>
        </is>
      </c>
      <c r="G3" t="inlineStr">
        <is>
          <t>XETA</t>
        </is>
      </c>
    </row>
    <row r="4">
      <c r="A4" s="30">
        <v>44785.000000</v>
      </c>
      <c r="B4" t="inlineStr">
        <is>
          <t>09:26:30 AM</t>
        </is>
      </c>
      <c r="C4" t="inlineStr">
        <is>
          <t>BUY</t>
        </is>
      </c>
      <c r="D4" s="32">
        <v>2164</v>
      </c>
      <c r="E4" s="33">
        <v>3.356000</v>
      </c>
      <c r="F4" t="inlineStr">
        <is>
          <t>EUR</t>
        </is>
      </c>
      <c r="G4" t="inlineStr">
        <is>
          <t>XETA</t>
        </is>
      </c>
    </row>
    <row r="5">
      <c r="A5" s="30">
        <v>44785.000000</v>
      </c>
      <c r="B5" t="inlineStr">
        <is>
          <t>09:41:40 AM</t>
        </is>
      </c>
      <c r="C5" t="inlineStr">
        <is>
          <t>BUY</t>
        </is>
      </c>
      <c r="D5" s="32">
        <v>1420</v>
      </c>
      <c r="E5" s="33">
        <v>3.350000</v>
      </c>
      <c r="F5" t="inlineStr">
        <is>
          <t>EUR</t>
        </is>
      </c>
      <c r="G5" t="inlineStr">
        <is>
          <t>XETA</t>
        </is>
      </c>
    </row>
    <row r="6">
      <c r="A6" s="30">
        <v>44785.000000</v>
      </c>
      <c r="B6" t="inlineStr">
        <is>
          <t>09:47:33 AM</t>
        </is>
      </c>
      <c r="C6" t="inlineStr">
        <is>
          <t>BUY</t>
        </is>
      </c>
      <c r="D6" s="32">
        <v>909</v>
      </c>
      <c r="E6" s="33">
        <v>3.353000</v>
      </c>
      <c r="F6" t="inlineStr">
        <is>
          <t>EUR</t>
        </is>
      </c>
      <c r="G6" t="inlineStr">
        <is>
          <t>XETA</t>
        </is>
      </c>
    </row>
    <row r="7">
      <c r="A7" s="30">
        <v>44785.000000</v>
      </c>
      <c r="B7" t="inlineStr">
        <is>
          <t>09:47:33 AM</t>
        </is>
      </c>
      <c r="C7" t="inlineStr">
        <is>
          <t>BUY</t>
        </is>
      </c>
      <c r="D7" s="32">
        <v>1092</v>
      </c>
      <c r="E7" s="33">
        <v>3.353000</v>
      </c>
      <c r="F7" t="inlineStr">
        <is>
          <t>EUR</t>
        </is>
      </c>
      <c r="G7" t="inlineStr">
        <is>
          <t>XETA</t>
        </is>
      </c>
    </row>
    <row r="8">
      <c r="A8" s="30">
        <v>44785.000000</v>
      </c>
      <c r="B8" t="inlineStr">
        <is>
          <t>09:54:20 AM</t>
        </is>
      </c>
      <c r="C8" t="inlineStr">
        <is>
          <t>BUY</t>
        </is>
      </c>
      <c r="D8" s="32">
        <v>1326</v>
      </c>
      <c r="E8" s="33">
        <v>3.369000</v>
      </c>
      <c r="F8" t="inlineStr">
        <is>
          <t>EUR</t>
        </is>
      </c>
      <c r="G8" t="inlineStr">
        <is>
          <t>XETA</t>
        </is>
      </c>
    </row>
    <row r="9">
      <c r="A9" s="30">
        <v>44785.000000</v>
      </c>
      <c r="B9" t="inlineStr">
        <is>
          <t>10:02:08 AM</t>
        </is>
      </c>
      <c r="C9" t="inlineStr">
        <is>
          <t>BUY</t>
        </is>
      </c>
      <c r="D9" s="32">
        <v>1277</v>
      </c>
      <c r="E9" s="33">
        <v>3.370000</v>
      </c>
      <c r="F9" t="inlineStr">
        <is>
          <t>EUR</t>
        </is>
      </c>
      <c r="G9" t="inlineStr">
        <is>
          <t>XETA</t>
        </is>
      </c>
    </row>
    <row r="10">
      <c r="A10" s="30">
        <v>44785.000000</v>
      </c>
      <c r="B10" t="inlineStr">
        <is>
          <t>10:15:06 AM</t>
        </is>
      </c>
      <c r="C10" t="inlineStr">
        <is>
          <t>BUY</t>
        </is>
      </c>
      <c r="D10" s="32">
        <v>1743</v>
      </c>
      <c r="E10" s="33">
        <v>3.373000</v>
      </c>
      <c r="F10" t="inlineStr">
        <is>
          <t>EUR</t>
        </is>
      </c>
      <c r="G10" t="inlineStr">
        <is>
          <t>XETA</t>
        </is>
      </c>
    </row>
    <row r="11">
      <c r="A11" s="30">
        <v>44785.000000</v>
      </c>
      <c r="B11" t="inlineStr">
        <is>
          <t>10:22:32 AM</t>
        </is>
      </c>
      <c r="C11" t="inlineStr">
        <is>
          <t>BUY</t>
        </is>
      </c>
      <c r="D11" s="32">
        <v>179</v>
      </c>
      <c r="E11" s="33">
        <v>3.368000</v>
      </c>
      <c r="F11" t="inlineStr">
        <is>
          <t>EUR</t>
        </is>
      </c>
      <c r="G11" t="inlineStr">
        <is>
          <t>XETA</t>
        </is>
      </c>
    </row>
    <row r="12">
      <c r="A12" s="30">
        <v>44785.000000</v>
      </c>
      <c r="B12" t="inlineStr">
        <is>
          <t>10:22:32 AM</t>
        </is>
      </c>
      <c r="C12" t="inlineStr">
        <is>
          <t>BUY</t>
        </is>
      </c>
      <c r="D12" s="32">
        <v>1100</v>
      </c>
      <c r="E12" s="33">
        <v>3.368000</v>
      </c>
      <c r="F12" t="inlineStr">
        <is>
          <t>EUR</t>
        </is>
      </c>
      <c r="G12" t="inlineStr">
        <is>
          <t>XETA</t>
        </is>
      </c>
    </row>
    <row r="13">
      <c r="A13" s="30">
        <v>44785.000000</v>
      </c>
      <c r="B13" t="inlineStr">
        <is>
          <t>10:33:40 AM</t>
        </is>
      </c>
      <c r="C13" t="inlineStr">
        <is>
          <t>BUY</t>
        </is>
      </c>
      <c r="D13" s="32">
        <v>1787</v>
      </c>
      <c r="E13" s="33">
        <v>3.369000</v>
      </c>
      <c r="F13" t="inlineStr">
        <is>
          <t>EUR</t>
        </is>
      </c>
      <c r="G13" t="inlineStr">
        <is>
          <t>XETA</t>
        </is>
      </c>
    </row>
    <row r="14">
      <c r="A14" s="30">
        <v>44785.000000</v>
      </c>
      <c r="B14" t="inlineStr">
        <is>
          <t>10:44:05 AM</t>
        </is>
      </c>
      <c r="C14" t="inlineStr">
        <is>
          <t>BUY</t>
        </is>
      </c>
      <c r="D14" s="32">
        <v>1204</v>
      </c>
      <c r="E14" s="33">
        <v>3.366000</v>
      </c>
      <c r="F14" t="inlineStr">
        <is>
          <t>EUR</t>
        </is>
      </c>
      <c r="G14" t="inlineStr">
        <is>
          <t>XETA</t>
        </is>
      </c>
    </row>
    <row r="15">
      <c r="A15" s="30">
        <v>44785.000000</v>
      </c>
      <c r="B15" t="inlineStr">
        <is>
          <t>10:44:34 AM</t>
        </is>
      </c>
      <c r="C15" t="inlineStr">
        <is>
          <t>BUY</t>
        </is>
      </c>
      <c r="D15" s="32">
        <v>1380</v>
      </c>
      <c r="E15" s="33">
        <v>3.362000</v>
      </c>
      <c r="F15" t="inlineStr">
        <is>
          <t>EUR</t>
        </is>
      </c>
      <c r="G15" t="inlineStr">
        <is>
          <t>XETA</t>
        </is>
      </c>
    </row>
    <row r="16">
      <c r="A16" s="30">
        <v>44785.000000</v>
      </c>
      <c r="B16" t="inlineStr">
        <is>
          <t>10:54:50 AM</t>
        </is>
      </c>
      <c r="C16" t="inlineStr">
        <is>
          <t>BUY</t>
        </is>
      </c>
      <c r="D16" s="32">
        <v>1349</v>
      </c>
      <c r="E16" s="33">
        <v>3.346000</v>
      </c>
      <c r="F16" t="inlineStr">
        <is>
          <t>EUR</t>
        </is>
      </c>
      <c r="G16" t="inlineStr">
        <is>
          <t>XETA</t>
        </is>
      </c>
    </row>
    <row r="17">
      <c r="A17" s="30">
        <v>44785.000000</v>
      </c>
      <c r="B17" t="inlineStr">
        <is>
          <t>11:06:01 AM</t>
        </is>
      </c>
      <c r="C17" t="inlineStr">
        <is>
          <t>BUY</t>
        </is>
      </c>
      <c r="D17" s="32">
        <v>1485</v>
      </c>
      <c r="E17" s="33">
        <v>3.339000</v>
      </c>
      <c r="F17" t="inlineStr">
        <is>
          <t>EUR</t>
        </is>
      </c>
      <c r="G17" t="inlineStr">
        <is>
          <t>XETA</t>
        </is>
      </c>
    </row>
    <row r="18">
      <c r="A18" s="30">
        <v>44785.000000</v>
      </c>
      <c r="B18" t="inlineStr">
        <is>
          <t>11:14:24 AM</t>
        </is>
      </c>
      <c r="C18" t="inlineStr">
        <is>
          <t>BUY</t>
        </is>
      </c>
      <c r="D18" s="32">
        <v>1618</v>
      </c>
      <c r="E18" s="33">
        <v>3.340000</v>
      </c>
      <c r="F18" t="inlineStr">
        <is>
          <t>EUR</t>
        </is>
      </c>
      <c r="G18" t="inlineStr">
        <is>
          <t>XETA</t>
        </is>
      </c>
    </row>
    <row r="19">
      <c r="A19" s="30">
        <v>44785.000000</v>
      </c>
      <c r="B19" t="inlineStr">
        <is>
          <t>11:25:16 AM</t>
        </is>
      </c>
      <c r="C19" t="inlineStr">
        <is>
          <t>BUY</t>
        </is>
      </c>
      <c r="D19" s="32">
        <v>1369</v>
      </c>
      <c r="E19" s="33">
        <v>3.340000</v>
      </c>
      <c r="F19" t="inlineStr">
        <is>
          <t>EUR</t>
        </is>
      </c>
      <c r="G19" t="inlineStr">
        <is>
          <t>XETA</t>
        </is>
      </c>
    </row>
    <row r="20">
      <c r="A20" s="30">
        <v>44785.000000</v>
      </c>
      <c r="B20" t="inlineStr">
        <is>
          <t>11:34:02 AM</t>
        </is>
      </c>
      <c r="C20" t="inlineStr">
        <is>
          <t>BUY</t>
        </is>
      </c>
      <c r="D20" s="32">
        <v>1389</v>
      </c>
      <c r="E20" s="33">
        <v>3.340000</v>
      </c>
      <c r="F20" t="inlineStr">
        <is>
          <t>EUR</t>
        </is>
      </c>
      <c r="G20" t="inlineStr">
        <is>
          <t>XETA</t>
        </is>
      </c>
    </row>
    <row r="21">
      <c r="A21" s="30">
        <v>44785.000000</v>
      </c>
      <c r="B21" t="inlineStr">
        <is>
          <t>11:45:16 AM</t>
        </is>
      </c>
      <c r="C21" t="inlineStr">
        <is>
          <t>BUY</t>
        </is>
      </c>
      <c r="D21" s="32">
        <v>1257</v>
      </c>
      <c r="E21" s="33">
        <v>3.349000</v>
      </c>
      <c r="F21" t="inlineStr">
        <is>
          <t>EUR</t>
        </is>
      </c>
      <c r="G21" t="inlineStr">
        <is>
          <t>XETA</t>
        </is>
      </c>
    </row>
    <row r="22">
      <c r="A22" s="30">
        <v>44785.000000</v>
      </c>
      <c r="B22" t="inlineStr">
        <is>
          <t>11:57:01 AM</t>
        </is>
      </c>
      <c r="C22" t="inlineStr">
        <is>
          <t>BUY</t>
        </is>
      </c>
      <c r="D22" s="32">
        <v>824</v>
      </c>
      <c r="E22" s="33">
        <v>3.357000</v>
      </c>
      <c r="F22" t="inlineStr">
        <is>
          <t>EUR</t>
        </is>
      </c>
      <c r="G22" t="inlineStr">
        <is>
          <t>XETA</t>
        </is>
      </c>
    </row>
    <row r="23">
      <c r="A23" s="30">
        <v>44785.000000</v>
      </c>
      <c r="B23" t="inlineStr">
        <is>
          <t>12:08:52 PM</t>
        </is>
      </c>
      <c r="C23" t="inlineStr">
        <is>
          <t>BUY</t>
        </is>
      </c>
      <c r="D23" s="32">
        <v>1508</v>
      </c>
      <c r="E23" s="33">
        <v>3.349000</v>
      </c>
      <c r="F23" t="inlineStr">
        <is>
          <t>EUR</t>
        </is>
      </c>
      <c r="G23" t="inlineStr">
        <is>
          <t>XETA</t>
        </is>
      </c>
    </row>
    <row r="24">
      <c r="A24" s="30">
        <v>44785.000000</v>
      </c>
      <c r="B24" t="inlineStr">
        <is>
          <t>12:17:42 PM</t>
        </is>
      </c>
      <c r="C24" t="inlineStr">
        <is>
          <t>BUY</t>
        </is>
      </c>
      <c r="D24" s="32">
        <v>516</v>
      </c>
      <c r="E24" s="33">
        <v>3.344000</v>
      </c>
      <c r="F24" t="inlineStr">
        <is>
          <t>EUR</t>
        </is>
      </c>
      <c r="G24" t="inlineStr">
        <is>
          <t>XETA</t>
        </is>
      </c>
    </row>
    <row r="25">
      <c r="A25" s="30">
        <v>44785.000000</v>
      </c>
      <c r="B25" t="inlineStr">
        <is>
          <t>12:17:42 PM</t>
        </is>
      </c>
      <c r="C25" t="inlineStr">
        <is>
          <t>BUY</t>
        </is>
      </c>
      <c r="D25" s="32">
        <v>1100</v>
      </c>
      <c r="E25" s="33">
        <v>3.344000</v>
      </c>
      <c r="F25" t="inlineStr">
        <is>
          <t>EUR</t>
        </is>
      </c>
      <c r="G25" t="inlineStr">
        <is>
          <t>XETA</t>
        </is>
      </c>
    </row>
    <row r="26">
      <c r="A26" s="30">
        <v>44785.000000</v>
      </c>
      <c r="B26" t="inlineStr">
        <is>
          <t>12:32:55 PM</t>
        </is>
      </c>
      <c r="C26" t="inlineStr">
        <is>
          <t>BUY</t>
        </is>
      </c>
      <c r="D26" s="32">
        <v>1715</v>
      </c>
      <c r="E26" s="33">
        <v>3.344000</v>
      </c>
      <c r="F26" t="inlineStr">
        <is>
          <t>EUR</t>
        </is>
      </c>
      <c r="G26" t="inlineStr">
        <is>
          <t>XETA</t>
        </is>
      </c>
    </row>
    <row r="27">
      <c r="A27" s="30">
        <v>44785.000000</v>
      </c>
      <c r="B27" t="inlineStr">
        <is>
          <t>12:39:05 PM</t>
        </is>
      </c>
      <c r="C27" t="inlineStr">
        <is>
          <t>BUY</t>
        </is>
      </c>
      <c r="D27" s="32">
        <v>1356</v>
      </c>
      <c r="E27" s="33">
        <v>3.345000</v>
      </c>
      <c r="F27" t="inlineStr">
        <is>
          <t>EUR</t>
        </is>
      </c>
      <c r="G27" t="inlineStr">
        <is>
          <t>XETA</t>
        </is>
      </c>
    </row>
    <row r="28">
      <c r="A28" s="30">
        <v>44785.000000</v>
      </c>
      <c r="B28" t="inlineStr">
        <is>
          <t>12:51:04 PM</t>
        </is>
      </c>
      <c r="C28" t="inlineStr">
        <is>
          <t>BUY</t>
        </is>
      </c>
      <c r="D28" s="32">
        <v>726</v>
      </c>
      <c r="E28" s="33">
        <v>3.342000</v>
      </c>
      <c r="F28" t="inlineStr">
        <is>
          <t>EUR</t>
        </is>
      </c>
      <c r="G28" t="inlineStr">
        <is>
          <t>XETA</t>
        </is>
      </c>
    </row>
    <row r="29">
      <c r="A29" s="30">
        <v>44785.000000</v>
      </c>
      <c r="B29" t="inlineStr">
        <is>
          <t>12:51:04 PM</t>
        </is>
      </c>
      <c r="C29" t="inlineStr">
        <is>
          <t>BUY</t>
        </is>
      </c>
      <c r="D29" s="32">
        <v>937</v>
      </c>
      <c r="E29" s="33">
        <v>3.342000</v>
      </c>
      <c r="F29" t="inlineStr">
        <is>
          <t>EUR</t>
        </is>
      </c>
      <c r="G29" t="inlineStr">
        <is>
          <t>XETA</t>
        </is>
      </c>
    </row>
    <row r="30">
      <c r="A30" s="30">
        <v>44785.000000</v>
      </c>
      <c r="B30" t="inlineStr">
        <is>
          <t>13:04:31 PM</t>
        </is>
      </c>
      <c r="C30" t="inlineStr">
        <is>
          <t>BUY</t>
        </is>
      </c>
      <c r="D30" s="32">
        <v>563</v>
      </c>
      <c r="E30" s="33">
        <v>3.336000</v>
      </c>
      <c r="F30" t="inlineStr">
        <is>
          <t>EUR</t>
        </is>
      </c>
      <c r="G30" t="inlineStr">
        <is>
          <t>XETA</t>
        </is>
      </c>
    </row>
    <row r="31">
      <c r="A31" s="30">
        <v>44785.000000</v>
      </c>
      <c r="B31" t="inlineStr">
        <is>
          <t>13:04:31 PM</t>
        </is>
      </c>
      <c r="C31" t="inlineStr">
        <is>
          <t>BUY</t>
        </is>
      </c>
      <c r="D31" s="32">
        <v>983</v>
      </c>
      <c r="E31" s="33">
        <v>3.336000</v>
      </c>
      <c r="F31" t="inlineStr">
        <is>
          <t>EUR</t>
        </is>
      </c>
      <c r="G31" t="inlineStr">
        <is>
          <t>XETA</t>
        </is>
      </c>
    </row>
    <row r="32">
      <c r="A32" s="30">
        <v>44785.000000</v>
      </c>
      <c r="B32" t="inlineStr">
        <is>
          <t>13:14:40 PM</t>
        </is>
      </c>
      <c r="C32" t="inlineStr">
        <is>
          <t>BUY</t>
        </is>
      </c>
      <c r="D32" s="32">
        <v>59</v>
      </c>
      <c r="E32" s="33">
        <v>3.343000</v>
      </c>
      <c r="F32" t="inlineStr">
        <is>
          <t>EUR</t>
        </is>
      </c>
      <c r="G32" t="inlineStr">
        <is>
          <t>XETA</t>
        </is>
      </c>
    </row>
    <row r="33">
      <c r="A33" s="30">
        <v>44785.000000</v>
      </c>
      <c r="B33" t="inlineStr">
        <is>
          <t>13:14:40 PM</t>
        </is>
      </c>
      <c r="C33" t="inlineStr">
        <is>
          <t>BUY</t>
        </is>
      </c>
      <c r="D33" s="32">
        <v>2200</v>
      </c>
      <c r="E33" s="33">
        <v>3.343000</v>
      </c>
      <c r="F33" t="inlineStr">
        <is>
          <t>EUR</t>
        </is>
      </c>
      <c r="G33" t="inlineStr">
        <is>
          <t>XETA</t>
        </is>
      </c>
    </row>
    <row r="34">
      <c r="A34" s="30">
        <v>44785.000000</v>
      </c>
      <c r="B34" t="inlineStr">
        <is>
          <t>13:39:44 PM</t>
        </is>
      </c>
      <c r="C34" t="inlineStr">
        <is>
          <t>BUY</t>
        </is>
      </c>
      <c r="D34" s="32">
        <v>307</v>
      </c>
      <c r="E34" s="33">
        <v>3.352000</v>
      </c>
      <c r="F34" t="inlineStr">
        <is>
          <t>EUR</t>
        </is>
      </c>
      <c r="G34" t="inlineStr">
        <is>
          <t>XETA</t>
        </is>
      </c>
    </row>
    <row r="35">
      <c r="A35" s="30">
        <v>44785.000000</v>
      </c>
      <c r="B35" t="inlineStr">
        <is>
          <t>13:39:44 PM</t>
        </is>
      </c>
      <c r="C35" t="inlineStr">
        <is>
          <t>BUY</t>
        </is>
      </c>
      <c r="D35" s="32">
        <v>1328</v>
      </c>
      <c r="E35" s="33">
        <v>3.352000</v>
      </c>
      <c r="F35" t="inlineStr">
        <is>
          <t>EUR</t>
        </is>
      </c>
      <c r="G35" t="inlineStr">
        <is>
          <t>XETA</t>
        </is>
      </c>
    </row>
    <row r="36">
      <c r="A36" s="30">
        <v>44785.000000</v>
      </c>
      <c r="B36" t="inlineStr">
        <is>
          <t>13:40:58 PM</t>
        </is>
      </c>
      <c r="C36" t="inlineStr">
        <is>
          <t>BUY</t>
        </is>
      </c>
      <c r="D36" s="32">
        <v>1925</v>
      </c>
      <c r="E36" s="33">
        <v>3.350000</v>
      </c>
      <c r="F36" t="inlineStr">
        <is>
          <t>EUR</t>
        </is>
      </c>
      <c r="G36" t="inlineStr">
        <is>
          <t>XETA</t>
        </is>
      </c>
    </row>
    <row r="37">
      <c r="A37" s="30">
        <v>44785.000000</v>
      </c>
      <c r="B37" t="inlineStr">
        <is>
          <t>13:58:15 PM</t>
        </is>
      </c>
      <c r="C37" t="inlineStr">
        <is>
          <t>BUY</t>
        </is>
      </c>
      <c r="D37" s="32">
        <v>1908</v>
      </c>
      <c r="E37" s="33">
        <v>3.348000</v>
      </c>
      <c r="F37" t="inlineStr">
        <is>
          <t>EUR</t>
        </is>
      </c>
      <c r="G37" t="inlineStr">
        <is>
          <t>XETA</t>
        </is>
      </c>
    </row>
    <row r="38">
      <c r="A38" s="30">
        <v>44785.000000</v>
      </c>
      <c r="B38" t="inlineStr">
        <is>
          <t>14:06:48 PM</t>
        </is>
      </c>
      <c r="C38" t="inlineStr">
        <is>
          <t>BUY</t>
        </is>
      </c>
      <c r="D38" s="32">
        <v>201</v>
      </c>
      <c r="E38" s="33">
        <v>3.330000</v>
      </c>
      <c r="F38" t="inlineStr">
        <is>
          <t>EUR</t>
        </is>
      </c>
      <c r="G38" t="inlineStr">
        <is>
          <t>XETA</t>
        </is>
      </c>
    </row>
    <row r="39">
      <c r="A39" s="30">
        <v>44785.000000</v>
      </c>
      <c r="B39" t="inlineStr">
        <is>
          <t>14:12:45 PM</t>
        </is>
      </c>
      <c r="C39" t="inlineStr">
        <is>
          <t>BUY</t>
        </is>
      </c>
      <c r="D39" s="32">
        <v>536</v>
      </c>
      <c r="E39" s="33">
        <v>3.336000</v>
      </c>
      <c r="F39" t="inlineStr">
        <is>
          <t>EUR</t>
        </is>
      </c>
      <c r="G39" t="inlineStr">
        <is>
          <t>XETA</t>
        </is>
      </c>
    </row>
    <row r="40">
      <c r="A40" s="30">
        <v>44785.000000</v>
      </c>
      <c r="B40" t="inlineStr">
        <is>
          <t>14:12:45 PM</t>
        </is>
      </c>
      <c r="C40" t="inlineStr">
        <is>
          <t>BUY</t>
        </is>
      </c>
      <c r="D40" s="32">
        <v>1217</v>
      </c>
      <c r="E40" s="33">
        <v>3.336000</v>
      </c>
      <c r="F40" t="inlineStr">
        <is>
          <t>EUR</t>
        </is>
      </c>
      <c r="G40" t="inlineStr">
        <is>
          <t>XETA</t>
        </is>
      </c>
    </row>
    <row r="41">
      <c r="A41" s="30">
        <v>44785.000000</v>
      </c>
      <c r="B41" t="inlineStr">
        <is>
          <t>14:25:14 PM</t>
        </is>
      </c>
      <c r="C41" t="inlineStr">
        <is>
          <t>BUY</t>
        </is>
      </c>
      <c r="D41" s="32">
        <v>2485</v>
      </c>
      <c r="E41" s="33">
        <v>3.345000</v>
      </c>
      <c r="F41" t="inlineStr">
        <is>
          <t>EUR</t>
        </is>
      </c>
      <c r="G41" t="inlineStr">
        <is>
          <t>XETA</t>
        </is>
      </c>
    </row>
    <row r="42">
      <c r="A42" s="30">
        <v>44785.000000</v>
      </c>
      <c r="B42" t="inlineStr">
        <is>
          <t>14:35:34 PM</t>
        </is>
      </c>
      <c r="C42" t="inlineStr">
        <is>
          <t>BUY</t>
        </is>
      </c>
      <c r="D42" s="32">
        <v>386</v>
      </c>
      <c r="E42" s="33">
        <v>3.351000</v>
      </c>
      <c r="F42" t="inlineStr">
        <is>
          <t>EUR</t>
        </is>
      </c>
      <c r="G42" t="inlineStr">
        <is>
          <t>XETA</t>
        </is>
      </c>
    </row>
    <row r="43">
      <c r="A43" s="30">
        <v>44785.000000</v>
      </c>
      <c r="B43" t="inlineStr">
        <is>
          <t>14:35:34 PM</t>
        </is>
      </c>
      <c r="C43" t="inlineStr">
        <is>
          <t>BUY</t>
        </is>
      </c>
      <c r="D43" s="32">
        <v>813</v>
      </c>
      <c r="E43" s="33">
        <v>3.351000</v>
      </c>
      <c r="F43" t="inlineStr">
        <is>
          <t>EUR</t>
        </is>
      </c>
      <c r="G43" t="inlineStr">
        <is>
          <t>XETA</t>
        </is>
      </c>
    </row>
    <row r="44">
      <c r="A44" s="30">
        <v>44785.000000</v>
      </c>
      <c r="B44" t="inlineStr">
        <is>
          <t>14:48:14 PM</t>
        </is>
      </c>
      <c r="C44" t="inlineStr">
        <is>
          <t>BUY</t>
        </is>
      </c>
      <c r="D44" s="32">
        <v>1300</v>
      </c>
      <c r="E44" s="33">
        <v>3.353000</v>
      </c>
      <c r="F44" t="inlineStr">
        <is>
          <t>EUR</t>
        </is>
      </c>
      <c r="G44" t="inlineStr">
        <is>
          <t>XETA</t>
        </is>
      </c>
    </row>
    <row r="45">
      <c r="A45" s="30">
        <v>44785.000000</v>
      </c>
      <c r="B45" t="inlineStr">
        <is>
          <t>14:53:40 PM</t>
        </is>
      </c>
      <c r="C45" t="inlineStr">
        <is>
          <t>BUY</t>
        </is>
      </c>
      <c r="D45" s="32">
        <v>1778</v>
      </c>
      <c r="E45" s="33">
        <v>3.357000</v>
      </c>
      <c r="F45" t="inlineStr">
        <is>
          <t>EUR</t>
        </is>
      </c>
      <c r="G45" t="inlineStr">
        <is>
          <t>XETA</t>
        </is>
      </c>
    </row>
    <row r="46">
      <c r="A46" s="30">
        <v>44785.000000</v>
      </c>
      <c r="B46" t="inlineStr">
        <is>
          <t>15:05:21 PM</t>
        </is>
      </c>
      <c r="C46" t="inlineStr">
        <is>
          <t>BUY</t>
        </is>
      </c>
      <c r="D46" s="32">
        <v>2186</v>
      </c>
      <c r="E46" s="33">
        <v>3.376000</v>
      </c>
      <c r="F46" t="inlineStr">
        <is>
          <t>EUR</t>
        </is>
      </c>
      <c r="G46" t="inlineStr">
        <is>
          <t>XETA</t>
        </is>
      </c>
    </row>
    <row r="47">
      <c r="A47" s="30">
        <v>44785.000000</v>
      </c>
      <c r="B47" t="inlineStr">
        <is>
          <t>15:13:43 PM</t>
        </is>
      </c>
      <c r="C47" t="inlineStr">
        <is>
          <t>BUY</t>
        </is>
      </c>
      <c r="D47" s="32">
        <v>1474</v>
      </c>
      <c r="E47" s="33">
        <v>3.394000</v>
      </c>
      <c r="F47" t="inlineStr">
        <is>
          <t>EUR</t>
        </is>
      </c>
      <c r="G47" t="inlineStr">
        <is>
          <t>XETA</t>
        </is>
      </c>
    </row>
    <row r="48">
      <c r="A48" s="30">
        <v>44785.000000</v>
      </c>
      <c r="B48" t="inlineStr">
        <is>
          <t>15:23:11 PM</t>
        </is>
      </c>
      <c r="C48" t="inlineStr">
        <is>
          <t>BUY</t>
        </is>
      </c>
      <c r="D48" s="32">
        <v>1350</v>
      </c>
      <c r="E48" s="33">
        <v>3.383000</v>
      </c>
      <c r="F48" t="inlineStr">
        <is>
          <t>EUR</t>
        </is>
      </c>
      <c r="G48" t="inlineStr">
        <is>
          <t>XETA</t>
        </is>
      </c>
    </row>
    <row r="49">
      <c r="A49" s="30">
        <v>44785.000000</v>
      </c>
      <c r="B49" t="inlineStr">
        <is>
          <t>15:31:31 PM</t>
        </is>
      </c>
      <c r="C49" t="inlineStr">
        <is>
          <t>BUY</t>
        </is>
      </c>
      <c r="D49" s="32">
        <v>1534</v>
      </c>
      <c r="E49" s="33">
        <v>3.382000</v>
      </c>
      <c r="F49" t="inlineStr">
        <is>
          <t>EUR</t>
        </is>
      </c>
      <c r="G49" t="inlineStr">
        <is>
          <t>XETA</t>
        </is>
      </c>
    </row>
    <row r="50">
      <c r="A50" s="30">
        <v>44785.000000</v>
      </c>
      <c r="B50" t="inlineStr">
        <is>
          <t>15:33:52 PM</t>
        </is>
      </c>
      <c r="C50" t="inlineStr">
        <is>
          <t>BUY</t>
        </is>
      </c>
      <c r="D50" s="32">
        <v>1515</v>
      </c>
      <c r="E50" s="33">
        <v>3.384000</v>
      </c>
      <c r="F50" t="inlineStr">
        <is>
          <t>EUR</t>
        </is>
      </c>
      <c r="G50" t="inlineStr">
        <is>
          <t>XETA</t>
        </is>
      </c>
    </row>
    <row r="51">
      <c r="A51" s="30">
        <v>44785.000000</v>
      </c>
      <c r="B51" t="inlineStr">
        <is>
          <t>15:42:12 PM</t>
        </is>
      </c>
      <c r="C51" t="inlineStr">
        <is>
          <t>BUY</t>
        </is>
      </c>
      <c r="D51" s="32">
        <v>527</v>
      </c>
      <c r="E51" s="33">
        <v>3.392000</v>
      </c>
      <c r="F51" t="inlineStr">
        <is>
          <t>EUR</t>
        </is>
      </c>
      <c r="G51" t="inlineStr">
        <is>
          <t>XETA</t>
        </is>
      </c>
    </row>
    <row r="52">
      <c r="A52" s="30">
        <v>44785.000000</v>
      </c>
      <c r="B52" t="inlineStr">
        <is>
          <t>15:42:12 PM</t>
        </is>
      </c>
      <c r="C52" t="inlineStr">
        <is>
          <t>BUY</t>
        </is>
      </c>
      <c r="D52" s="32">
        <v>1114</v>
      </c>
      <c r="E52" s="33">
        <v>3.392000</v>
      </c>
      <c r="F52" t="inlineStr">
        <is>
          <t>EUR</t>
        </is>
      </c>
      <c r="G52" t="inlineStr">
        <is>
          <t>XETA</t>
        </is>
      </c>
    </row>
    <row r="53">
      <c r="A53" s="30">
        <v>44785.000000</v>
      </c>
      <c r="B53" t="inlineStr">
        <is>
          <t>15:48:30 PM</t>
        </is>
      </c>
      <c r="C53" t="inlineStr">
        <is>
          <t>BUY</t>
        </is>
      </c>
      <c r="D53" s="32">
        <v>2301</v>
      </c>
      <c r="E53" s="33">
        <v>3.391000</v>
      </c>
      <c r="F53" t="inlineStr">
        <is>
          <t>EUR</t>
        </is>
      </c>
      <c r="G53" t="inlineStr">
        <is>
          <t>XETA</t>
        </is>
      </c>
    </row>
    <row r="54">
      <c r="A54" s="30">
        <v>44785.000000</v>
      </c>
      <c r="B54" t="inlineStr">
        <is>
          <t>16:00:00 PM</t>
        </is>
      </c>
      <c r="C54" t="inlineStr">
        <is>
          <t>BUY</t>
        </is>
      </c>
      <c r="D54" s="32">
        <v>1765</v>
      </c>
      <c r="E54" s="33">
        <v>3.393000</v>
      </c>
      <c r="F54" t="inlineStr">
        <is>
          <t>EUR</t>
        </is>
      </c>
      <c r="G54" t="inlineStr">
        <is>
          <t>XETA</t>
        </is>
      </c>
    </row>
    <row r="55">
      <c r="A55" s="30">
        <v>44785.000000</v>
      </c>
      <c r="B55" t="inlineStr">
        <is>
          <t>16:00:01 PM</t>
        </is>
      </c>
      <c r="C55" t="inlineStr">
        <is>
          <t>BUY</t>
        </is>
      </c>
      <c r="D55" s="32">
        <v>1100</v>
      </c>
      <c r="E55" s="33">
        <v>3.385000</v>
      </c>
      <c r="F55" t="inlineStr">
        <is>
          <t>EUR</t>
        </is>
      </c>
      <c r="G55" t="inlineStr">
        <is>
          <t>XETA</t>
        </is>
      </c>
    </row>
    <row r="56">
      <c r="A56" s="30">
        <v>44785.000000</v>
      </c>
      <c r="B56" t="inlineStr">
        <is>
          <t>16:00:01 PM</t>
        </is>
      </c>
      <c r="C56" t="inlineStr">
        <is>
          <t>BUY</t>
        </is>
      </c>
      <c r="D56" s="32">
        <v>1634</v>
      </c>
      <c r="E56" s="33">
        <v>3.385000</v>
      </c>
      <c r="F56" t="inlineStr">
        <is>
          <t>EUR</t>
        </is>
      </c>
      <c r="G56" t="inlineStr">
        <is>
          <t>XETA</t>
        </is>
      </c>
    </row>
    <row r="57">
      <c r="A57" s="30">
        <v>44785.000000</v>
      </c>
      <c r="B57" t="inlineStr">
        <is>
          <t>16:14:01 PM</t>
        </is>
      </c>
      <c r="C57" t="inlineStr">
        <is>
          <t>BUY</t>
        </is>
      </c>
      <c r="D57" s="32">
        <v>1371</v>
      </c>
      <c r="E57" s="33">
        <v>3.392000</v>
      </c>
      <c r="F57" t="inlineStr">
        <is>
          <t>EUR</t>
        </is>
      </c>
      <c r="G57" t="inlineStr">
        <is>
          <t>XETA</t>
        </is>
      </c>
    </row>
    <row r="58">
      <c r="A58" s="30">
        <v>44785.000000</v>
      </c>
      <c r="B58" t="inlineStr">
        <is>
          <t>16:15:03 PM</t>
        </is>
      </c>
      <c r="C58" t="inlineStr">
        <is>
          <t>BUY</t>
        </is>
      </c>
      <c r="D58" s="32">
        <v>1348</v>
      </c>
      <c r="E58" s="33">
        <v>3.389000</v>
      </c>
      <c r="F58" t="inlineStr">
        <is>
          <t>EUR</t>
        </is>
      </c>
      <c r="G58" t="inlineStr">
        <is>
          <t>XETA</t>
        </is>
      </c>
    </row>
    <row r="59">
      <c r="A59" s="30">
        <v>44785.000000</v>
      </c>
      <c r="B59" t="inlineStr">
        <is>
          <t>16:23:28 PM</t>
        </is>
      </c>
      <c r="C59" t="inlineStr">
        <is>
          <t>BUY</t>
        </is>
      </c>
      <c r="D59" s="32">
        <v>1412</v>
      </c>
      <c r="E59" s="33">
        <v>3.396000</v>
      </c>
      <c r="F59" t="inlineStr">
        <is>
          <t>EUR</t>
        </is>
      </c>
      <c r="G59" t="inlineStr">
        <is>
          <t>XETA</t>
        </is>
      </c>
    </row>
    <row r="60">
      <c r="A60" s="30">
        <v>44785.000000</v>
      </c>
      <c r="B60" t="inlineStr">
        <is>
          <t>16:26:40 PM</t>
        </is>
      </c>
      <c r="C60" t="inlineStr">
        <is>
          <t>BUY</t>
        </is>
      </c>
      <c r="D60" s="32">
        <v>1319</v>
      </c>
      <c r="E60" s="33">
        <v>3.391000</v>
      </c>
      <c r="F60" t="inlineStr">
        <is>
          <t>EUR</t>
        </is>
      </c>
      <c r="G60" t="inlineStr">
        <is>
          <t>XETA</t>
        </is>
      </c>
    </row>
    <row r="61">
      <c r="A61" s="30">
        <v>44785.000000</v>
      </c>
      <c r="B61" t="inlineStr">
        <is>
          <t>16:34:53 PM</t>
        </is>
      </c>
      <c r="C61" t="inlineStr">
        <is>
          <t>BUY</t>
        </is>
      </c>
      <c r="D61" s="32">
        <v>548</v>
      </c>
      <c r="E61" s="33">
        <v>3.396000</v>
      </c>
      <c r="F61" t="inlineStr">
        <is>
          <t>EUR</t>
        </is>
      </c>
      <c r="G61" t="inlineStr">
        <is>
          <t>XETA</t>
        </is>
      </c>
    </row>
    <row r="62">
      <c r="A62" s="30">
        <v>44785.000000</v>
      </c>
      <c r="B62" t="inlineStr">
        <is>
          <t>16:34:53 PM</t>
        </is>
      </c>
      <c r="C62" t="inlineStr">
        <is>
          <t>BUY</t>
        </is>
      </c>
      <c r="D62" s="32">
        <v>805</v>
      </c>
      <c r="E62" s="33">
        <v>3.396000</v>
      </c>
      <c r="F62" t="inlineStr">
        <is>
          <t>EUR</t>
        </is>
      </c>
      <c r="G62" t="inlineStr">
        <is>
          <t>XETA</t>
        </is>
      </c>
    </row>
    <row r="63">
      <c r="A63" s="30">
        <v>44785.000000</v>
      </c>
      <c r="B63" t="inlineStr">
        <is>
          <t>16:34:53 PM</t>
        </is>
      </c>
      <c r="C63" t="inlineStr">
        <is>
          <t>BUY</t>
        </is>
      </c>
      <c r="D63" s="32">
        <v>1781</v>
      </c>
      <c r="E63" s="33">
        <v>3.396000</v>
      </c>
      <c r="F63" t="inlineStr">
        <is>
          <t>EUR</t>
        </is>
      </c>
      <c r="G63" t="inlineStr">
        <is>
          <t>XETA</t>
        </is>
      </c>
    </row>
    <row r="64">
      <c r="A64" s="30">
        <v>44785.000000</v>
      </c>
      <c r="B64" t="inlineStr">
        <is>
          <t>16:43:23 PM</t>
        </is>
      </c>
      <c r="C64" t="inlineStr">
        <is>
          <t>BUY</t>
        </is>
      </c>
      <c r="D64" s="32">
        <v>1861</v>
      </c>
      <c r="E64" s="33">
        <v>3.390000</v>
      </c>
      <c r="F64" t="inlineStr">
        <is>
          <t>EUR</t>
        </is>
      </c>
      <c r="G64" t="inlineStr">
        <is>
          <t>XETA</t>
        </is>
      </c>
    </row>
    <row r="65">
      <c r="A65" s="30">
        <v>44785.000000</v>
      </c>
      <c r="B65" t="inlineStr">
        <is>
          <t>16:47:56 PM</t>
        </is>
      </c>
      <c r="C65" t="inlineStr">
        <is>
          <t>BUY</t>
        </is>
      </c>
      <c r="D65" s="32">
        <v>1319</v>
      </c>
      <c r="E65" s="33">
        <v>3.387000</v>
      </c>
      <c r="F65" t="inlineStr">
        <is>
          <t>EUR</t>
        </is>
      </c>
      <c r="G65" t="inlineStr">
        <is>
          <t>XETA</t>
        </is>
      </c>
    </row>
    <row r="66">
      <c r="A66" s="30">
        <v>44785.000000</v>
      </c>
      <c r="B66" t="inlineStr">
        <is>
          <t>16:55:12 PM</t>
        </is>
      </c>
      <c r="C66" t="inlineStr">
        <is>
          <t>BUY</t>
        </is>
      </c>
      <c r="D66" s="32">
        <v>1364</v>
      </c>
      <c r="E66" s="33">
        <v>3.385000</v>
      </c>
      <c r="F66" t="inlineStr">
        <is>
          <t>EUR</t>
        </is>
      </c>
      <c r="G66" t="inlineStr">
        <is>
          <t>XETA</t>
        </is>
      </c>
    </row>
    <row r="67">
      <c r="A67" s="30">
        <v>44785.000000</v>
      </c>
      <c r="B67" t="inlineStr">
        <is>
          <t>16:55:28 PM</t>
        </is>
      </c>
      <c r="C67" t="inlineStr">
        <is>
          <t>BUY</t>
        </is>
      </c>
      <c r="D67" s="32">
        <v>1245</v>
      </c>
      <c r="E67" s="33">
        <v>3.381000</v>
      </c>
      <c r="F67" t="inlineStr">
        <is>
          <t>EUR</t>
        </is>
      </c>
      <c r="G67" t="inlineStr">
        <is>
          <t>XETA</t>
        </is>
      </c>
    </row>
    <row r="68">
      <c r="A68" s="30">
        <v>44785.000000</v>
      </c>
      <c r="B68" t="inlineStr">
        <is>
          <t>17:09:12 PM</t>
        </is>
      </c>
      <c r="C68" t="inlineStr">
        <is>
          <t>BUY</t>
        </is>
      </c>
      <c r="D68" s="32">
        <v>1606</v>
      </c>
      <c r="E68" s="33">
        <v>3.381000</v>
      </c>
      <c r="F68" t="inlineStr">
        <is>
          <t>EUR</t>
        </is>
      </c>
      <c r="G68" t="inlineStr">
        <is>
          <t>XETA</t>
        </is>
      </c>
    </row>
    <row r="69">
      <c r="A69" s="30">
        <v>44785.000000</v>
      </c>
      <c r="B69" t="inlineStr">
        <is>
          <t>17:14:00 PM</t>
        </is>
      </c>
      <c r="C69" t="inlineStr">
        <is>
          <t>BUY</t>
        </is>
      </c>
      <c r="D69" s="32">
        <v>1548</v>
      </c>
      <c r="E69" s="33">
        <v>3.378000</v>
      </c>
      <c r="F69" t="inlineStr">
        <is>
          <t>EUR</t>
        </is>
      </c>
      <c r="G69" t="inlineStr">
        <is>
          <t>XETA</t>
        </is>
      </c>
    </row>
    <row r="70">
      <c r="A70" s="30">
        <v>44785.000000</v>
      </c>
      <c r="B70" t="inlineStr">
        <is>
          <t>17:20:00 PM</t>
        </is>
      </c>
      <c r="C70" t="inlineStr">
        <is>
          <t>BUY</t>
        </is>
      </c>
      <c r="D70" s="32">
        <v>1721</v>
      </c>
      <c r="E70" s="33">
        <v>3.377000</v>
      </c>
      <c r="F70" t="inlineStr">
        <is>
          <t>EUR</t>
        </is>
      </c>
      <c r="G70" t="inlineStr">
        <is>
          <t>XETA</t>
        </is>
      </c>
    </row>
    <row r="71">
      <c r="A71" s="30">
        <v>44785.000000</v>
      </c>
      <c r="B71" t="inlineStr">
        <is>
          <t>17:25:16 PM</t>
        </is>
      </c>
      <c r="C71" t="inlineStr">
        <is>
          <t>BUY</t>
        </is>
      </c>
      <c r="D71" s="32">
        <v>1726</v>
      </c>
      <c r="E71" s="33">
        <v>3.386000</v>
      </c>
      <c r="F71" t="inlineStr">
        <is>
          <t>EUR</t>
        </is>
      </c>
      <c r="G71" t="inlineStr">
        <is>
          <t>XETA</t>
        </is>
      </c>
    </row>
    <row r="72">
      <c r="A72" s="30">
        <v>44785.000000</v>
      </c>
      <c r="B72" t="inlineStr">
        <is>
          <t>17:28:19 PM</t>
        </is>
      </c>
      <c r="C72" t="inlineStr">
        <is>
          <t>BUY</t>
        </is>
      </c>
      <c r="D72" s="32">
        <v>789</v>
      </c>
      <c r="E72" s="33">
        <v>3.388000</v>
      </c>
      <c r="F72" t="inlineStr">
        <is>
          <t>EUR</t>
        </is>
      </c>
      <c r="G72" t="inlineStr">
        <is>
          <t>XETA</t>
        </is>
      </c>
    </row>
    <row r="73">
      <c r="A73" s="30">
        <v>44785.000000</v>
      </c>
      <c r="B73" t="inlineStr">
        <is>
          <t>17:29:04 PM</t>
        </is>
      </c>
      <c r="C73" t="inlineStr">
        <is>
          <t>BUY</t>
        </is>
      </c>
      <c r="D73" s="32">
        <v>340</v>
      </c>
      <c r="E73" s="33">
        <v>3.388000</v>
      </c>
      <c r="F73" t="inlineStr">
        <is>
          <t>EUR</t>
        </is>
      </c>
      <c r="G73" t="inlineStr">
        <is>
          <t>XETA</t>
        </is>
      </c>
    </row>
  </sheetData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Ravala, Pradeepika [IBD]</cp:lastModifiedBy>
  <dcterms:created xsi:type="dcterms:W3CDTF">2022-03-10T22:46:33Z</dcterms:created>
  <dcterms:modified xsi:type="dcterms:W3CDTF">2022-03-12T00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